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Sandesh\Desktop\"/>
    </mc:Choice>
  </mc:AlternateContent>
  <bookViews>
    <workbookView xWindow="0" yWindow="0" windowWidth="20490" windowHeight="7350"/>
  </bookViews>
  <sheets>
    <sheet name="Reg 33-P&amp;L Value paste" sheetId="1" r:id="rId1"/>
    <sheet name="Reg 33-notes final Notes" sheetId="3" r:id="rId2"/>
  </sheets>
  <externalReferences>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s>
  <definedNames>
    <definedName name="\a" localSheetId="1">[1]Projects!#REF!</definedName>
    <definedName name="\a" localSheetId="0">[1]Projects!#REF!</definedName>
    <definedName name="\a">[1]Projects!#REF!</definedName>
    <definedName name="\C" localSheetId="1">[2]CON!#REF!</definedName>
    <definedName name="\C" localSheetId="0">[2]CON!#REF!</definedName>
    <definedName name="\C">[2]CON!#REF!</definedName>
    <definedName name="\D" localSheetId="1">[2]CON!#REF!</definedName>
    <definedName name="\D" localSheetId="0">[2]CON!#REF!</definedName>
    <definedName name="\D">[2]CON!#REF!</definedName>
    <definedName name="\q" localSheetId="1">[3]RGIL!#REF!</definedName>
    <definedName name="\q" localSheetId="0">[3]RGIL!#REF!</definedName>
    <definedName name="\q">[3]RGIL!#REF!</definedName>
    <definedName name="\s" localSheetId="1">[3]RGIL!#REF!</definedName>
    <definedName name="\s" localSheetId="0">[3]RGIL!#REF!</definedName>
    <definedName name="\s">[3]RGIL!#REF!</definedName>
    <definedName name="\v" localSheetId="1">'[4]0102-obdata'!#REF!</definedName>
    <definedName name="\v" localSheetId="0">'[4]0102-obdata'!#REF!</definedName>
    <definedName name="\v">'[4]0102-obdata'!#REF!</definedName>
    <definedName name="\x" localSheetId="1">'[4]0102-obdata'!#REF!</definedName>
    <definedName name="\x" localSheetId="0">'[4]0102-obdata'!#REF!</definedName>
    <definedName name="\x">'[4]0102-obdata'!#REF!</definedName>
    <definedName name="\z">[1]Projects!$IS$7931</definedName>
    <definedName name="__________cap10" localSheetId="1">'[5]Input Target Firm'!#REF!</definedName>
    <definedName name="__________cap10" localSheetId="0">'[5]Input Target Firm'!#REF!</definedName>
    <definedName name="__________cap10">'[5]Input Target Firm'!#REF!</definedName>
    <definedName name="__________cap11" localSheetId="1">'[5]Input Combined Firm'!#REF!</definedName>
    <definedName name="__________cap11" localSheetId="0">'[5]Input Combined Firm'!#REF!</definedName>
    <definedName name="__________cap11">'[5]Input Combined Firm'!#REF!</definedName>
    <definedName name="__________cap12" localSheetId="1">'[5]Input Combined Firm'!#REF!</definedName>
    <definedName name="__________cap12" localSheetId="0">'[5]Input Combined Firm'!#REF!</definedName>
    <definedName name="__________cap12">'[5]Input Combined Firm'!#REF!</definedName>
    <definedName name="__________cap13" localSheetId="1">'[5]Input Combined Firm'!#REF!</definedName>
    <definedName name="__________cap13" localSheetId="0">'[5]Input Combined Firm'!#REF!</definedName>
    <definedName name="__________cap13">'[5]Input Combined Firm'!#REF!</definedName>
    <definedName name="__________cap14" localSheetId="1">'[5]Input Combined Firm'!#REF!</definedName>
    <definedName name="__________cap14" localSheetId="0">'[5]Input Combined Firm'!#REF!</definedName>
    <definedName name="__________cap14">'[5]Input Combined Firm'!#REF!</definedName>
    <definedName name="__________cap15" localSheetId="1">'[5]Input Combined Firm'!#REF!</definedName>
    <definedName name="__________cap15" localSheetId="0">'[5]Input Combined Firm'!#REF!</definedName>
    <definedName name="__________cap15">'[5]Input Combined Firm'!#REF!</definedName>
    <definedName name="__________cap6" localSheetId="1">'[5]Input Target Firm'!#REF!</definedName>
    <definedName name="__________cap6" localSheetId="0">'[5]Input Target Firm'!#REF!</definedName>
    <definedName name="__________cap6">'[5]Input Target Firm'!#REF!</definedName>
    <definedName name="__________cap7" localSheetId="1">'[5]Input Target Firm'!#REF!</definedName>
    <definedName name="__________cap7" localSheetId="0">'[5]Input Target Firm'!#REF!</definedName>
    <definedName name="__________cap7">'[5]Input Target Firm'!#REF!</definedName>
    <definedName name="__________cap8" localSheetId="1">'[5]Input Target Firm'!#REF!</definedName>
    <definedName name="__________cap8" localSheetId="0">'[5]Input Target Firm'!#REF!</definedName>
    <definedName name="__________cap8">'[5]Input Target Firm'!#REF!</definedName>
    <definedName name="__________cap9" localSheetId="1">'[5]Input Target Firm'!#REF!</definedName>
    <definedName name="__________cap9" localSheetId="0">'[5]Input Target Firm'!#REF!</definedName>
    <definedName name="__________cap9">'[5]Input Target Firm'!#REF!</definedName>
    <definedName name="__________GBP1" localSheetId="1">'[6]Oversea drs 30.11.05'!#REF!,'[6]Oversea drs 30.11.05'!$M$19:$M$23,'[6]Oversea drs 30.11.05'!#REF!,'[6]Oversea drs 30.11.05'!#REF!,'[6]Oversea drs 30.11.05'!#REF!,'[6]Oversea drs 30.11.05'!#REF!</definedName>
    <definedName name="__________GBP1" localSheetId="0">'[6]Oversea drs 30.11.05'!#REF!,'[6]Oversea drs 30.11.05'!$M$19:$M$23,'[6]Oversea drs 30.11.05'!#REF!,'[6]Oversea drs 30.11.05'!#REF!,'[6]Oversea drs 30.11.05'!#REF!,'[6]Oversea drs 30.11.05'!#REF!</definedName>
    <definedName name="__________GBP1">'[6]Oversea drs 30.11.05'!#REF!,'[6]Oversea drs 30.11.05'!$M$19:$M$23,'[6]Oversea drs 30.11.05'!#REF!,'[6]Oversea drs 30.11.05'!#REF!,'[6]Oversea drs 30.11.05'!#REF!,'[6]Oversea drs 30.11.05'!#REF!</definedName>
    <definedName name="__________gfa11" localSheetId="1">'[5]Input Combined Firm'!#REF!</definedName>
    <definedName name="__________gfa11" localSheetId="0">'[5]Input Combined Firm'!#REF!</definedName>
    <definedName name="__________gfa11">'[5]Input Combined Firm'!#REF!</definedName>
    <definedName name="__________gfa12" localSheetId="1">'[5]Input Combined Firm'!#REF!</definedName>
    <definedName name="__________gfa12" localSheetId="0">'[5]Input Combined Firm'!#REF!</definedName>
    <definedName name="__________gfa12">'[5]Input Combined Firm'!#REF!</definedName>
    <definedName name="__________gfa13" localSheetId="1">'[5]Input Combined Firm'!#REF!</definedName>
    <definedName name="__________gfa13" localSheetId="0">'[5]Input Combined Firm'!#REF!</definedName>
    <definedName name="__________gfa13">'[5]Input Combined Firm'!#REF!</definedName>
    <definedName name="__________gfa14" localSheetId="1">'[5]Input Combined Firm'!#REF!</definedName>
    <definedName name="__________gfa14" localSheetId="0">'[5]Input Combined Firm'!#REF!</definedName>
    <definedName name="__________gfa14">'[5]Input Combined Firm'!#REF!</definedName>
    <definedName name="__________gfa15" localSheetId="1">'[5]Input Combined Firm'!#REF!</definedName>
    <definedName name="__________gfa15" localSheetId="0">'[5]Input Combined Firm'!#REF!</definedName>
    <definedName name="__________gfa15">'[5]Input Combined Firm'!#REF!</definedName>
    <definedName name="__________gfa6" localSheetId="1">'[5]Input Target Firm'!#REF!</definedName>
    <definedName name="__________gfa6" localSheetId="0">'[5]Input Target Firm'!#REF!</definedName>
    <definedName name="__________gfa6">'[5]Input Target Firm'!#REF!</definedName>
    <definedName name="__________gfa7" localSheetId="1">'[5]Input Target Firm'!#REF!</definedName>
    <definedName name="__________gfa7" localSheetId="0">'[5]Input Target Firm'!#REF!</definedName>
    <definedName name="__________gfa7">'[5]Input Target Firm'!#REF!</definedName>
    <definedName name="__________gfa8" localSheetId="1">'[5]Input Target Firm'!#REF!</definedName>
    <definedName name="__________gfa8" localSheetId="0">'[5]Input Target Firm'!#REF!</definedName>
    <definedName name="__________gfa8">'[5]Input Target Firm'!#REF!</definedName>
    <definedName name="__________gfa9" localSheetId="1">'[5]Input Target Firm'!#REF!</definedName>
    <definedName name="__________gfa9" localSheetId="0">'[5]Input Target Firm'!#REF!</definedName>
    <definedName name="__________gfa9">'[5]Input Target Firm'!#REF!</definedName>
    <definedName name="__________inv3" localSheetId="1">'[5]Input Target Firm'!#REF!</definedName>
    <definedName name="__________inv3" localSheetId="0">'[5]Input Target Firm'!#REF!</definedName>
    <definedName name="__________inv3">'[5]Input Target Firm'!#REF!</definedName>
    <definedName name="__________inv4" localSheetId="1">'[5]Input Target Firm'!#REF!</definedName>
    <definedName name="__________inv4" localSheetId="0">'[5]Input Target Firm'!#REF!</definedName>
    <definedName name="__________inv4">'[5]Input Target Firm'!#REF!</definedName>
    <definedName name="__________inv5" localSheetId="1">'[5]Input Combined Firm'!#REF!</definedName>
    <definedName name="__________inv5" localSheetId="0">'[5]Input Combined Firm'!#REF!</definedName>
    <definedName name="__________inv5">'[5]Input Combined Firm'!#REF!</definedName>
    <definedName name="__________inv6" localSheetId="1">'[5]Input Combined Firm'!#REF!</definedName>
    <definedName name="__________inv6" localSheetId="0">'[5]Input Combined Firm'!#REF!</definedName>
    <definedName name="__________inv6">'[5]Input Combined Firm'!#REF!</definedName>
    <definedName name="__________nfa10" localSheetId="1">'[5]Input Target Firm'!#REF!</definedName>
    <definedName name="__________nfa10" localSheetId="0">'[5]Input Target Firm'!#REF!</definedName>
    <definedName name="__________nfa10">'[5]Input Target Firm'!#REF!</definedName>
    <definedName name="__________nfa11" localSheetId="1">'[5]Input Combined Firm'!#REF!</definedName>
    <definedName name="__________nfa11" localSheetId="0">'[5]Input Combined Firm'!#REF!</definedName>
    <definedName name="__________nfa11">'[5]Input Combined Firm'!#REF!</definedName>
    <definedName name="__________nfa12" localSheetId="1">'[5]Input Combined Firm'!#REF!</definedName>
    <definedName name="__________nfa12" localSheetId="0">'[5]Input Combined Firm'!#REF!</definedName>
    <definedName name="__________nfa12">'[5]Input Combined Firm'!#REF!</definedName>
    <definedName name="__________nfa13" localSheetId="1">'[5]Input Combined Firm'!#REF!</definedName>
    <definedName name="__________nfa13" localSheetId="0">'[5]Input Combined Firm'!#REF!</definedName>
    <definedName name="__________nfa13">'[5]Input Combined Firm'!#REF!</definedName>
    <definedName name="__________nfa14" localSheetId="1">'[5]Input Combined Firm'!#REF!</definedName>
    <definedName name="__________nfa14" localSheetId="0">'[5]Input Combined Firm'!#REF!</definedName>
    <definedName name="__________nfa14">'[5]Input Combined Firm'!#REF!</definedName>
    <definedName name="__________nfa15" localSheetId="1">'[5]Input Combined Firm'!#REF!</definedName>
    <definedName name="__________nfa15" localSheetId="0">'[5]Input Combined Firm'!#REF!</definedName>
    <definedName name="__________nfa15">'[5]Input Combined Firm'!#REF!</definedName>
    <definedName name="__________nfa6" localSheetId="1">'[5]Input Target Firm'!#REF!</definedName>
    <definedName name="__________nfa6" localSheetId="0">'[5]Input Target Firm'!#REF!</definedName>
    <definedName name="__________nfa6">'[5]Input Target Firm'!#REF!</definedName>
    <definedName name="__________nfa7" localSheetId="1">'[5]Input Target Firm'!#REF!</definedName>
    <definedName name="__________nfa7" localSheetId="0">'[5]Input Target Firm'!#REF!</definedName>
    <definedName name="__________nfa7">'[5]Input Target Firm'!#REF!</definedName>
    <definedName name="__________nfa8" localSheetId="1">'[5]Input Target Firm'!#REF!</definedName>
    <definedName name="__________nfa8" localSheetId="0">'[5]Input Target Firm'!#REF!</definedName>
    <definedName name="__________nfa8">'[5]Input Target Firm'!#REF!</definedName>
    <definedName name="__________nfa9" localSheetId="1">'[5]Input Target Firm'!#REF!</definedName>
    <definedName name="__________nfa9" localSheetId="0">'[5]Input Target Firm'!#REF!</definedName>
    <definedName name="__________nfa9">'[5]Input Target Firm'!#REF!</definedName>
    <definedName name="__________owc3" localSheetId="1">'[5]Input Target Firm'!#REF!</definedName>
    <definedName name="__________owc3" localSheetId="0">'[5]Input Target Firm'!#REF!</definedName>
    <definedName name="__________owc3">'[5]Input Target Firm'!#REF!</definedName>
    <definedName name="__________owc4" localSheetId="1">'[5]Input Target Firm'!#REF!</definedName>
    <definedName name="__________owc4" localSheetId="0">'[5]Input Target Firm'!#REF!</definedName>
    <definedName name="__________owc4">'[5]Input Target Firm'!#REF!</definedName>
    <definedName name="__________owc5" localSheetId="1">'[5]Input Combined Firm'!#REF!</definedName>
    <definedName name="__________owc5" localSheetId="0">'[5]Input Combined Firm'!#REF!</definedName>
    <definedName name="__________owc5">'[5]Input Combined Firm'!#REF!</definedName>
    <definedName name="__________owc6" localSheetId="1">'[5]Input Combined Firm'!#REF!</definedName>
    <definedName name="__________owc6" localSheetId="0">'[5]Input Combined Firm'!#REF!</definedName>
    <definedName name="__________owc6">'[5]Input Combined Firm'!#REF!</definedName>
    <definedName name="__________ps2" localSheetId="1">'[5]Input Target Firm'!#REF!</definedName>
    <definedName name="__________ps2" localSheetId="0">'[5]Input Target Firm'!#REF!</definedName>
    <definedName name="__________ps2">'[5]Input Target Firm'!#REF!</definedName>
    <definedName name="__________ps3" localSheetId="1">'[5]Input Combined Firm'!#REF!</definedName>
    <definedName name="__________ps3" localSheetId="0">'[5]Input Combined Firm'!#REF!</definedName>
    <definedName name="__________ps3">'[5]Input Combined Firm'!#REF!</definedName>
    <definedName name="__________res1" localSheetId="1">'[5]Input Acq Firm'!#REF!</definedName>
    <definedName name="__________res1" localSheetId="0">'[5]Input Acq Firm'!#REF!</definedName>
    <definedName name="__________res1">'[5]Input Acq Firm'!#REF!</definedName>
    <definedName name="__________res2" localSheetId="1">'[5]Input Target Firm'!#REF!</definedName>
    <definedName name="__________res2" localSheetId="0">'[5]Input Target Firm'!#REF!</definedName>
    <definedName name="__________res2">'[5]Input Target Firm'!#REF!</definedName>
    <definedName name="__________res3" localSheetId="1">'[5]Input Combined Firm'!#REF!</definedName>
    <definedName name="__________res3" localSheetId="0">'[5]Input Combined Firm'!#REF!</definedName>
    <definedName name="__________res3">'[5]Input Combined Firm'!#REF!</definedName>
    <definedName name="__________slm14" localSheetId="1">'[5]Input Combined Firm'!#REF!</definedName>
    <definedName name="__________slm14" localSheetId="0">'[5]Input Combined Firm'!#REF!</definedName>
    <definedName name="__________slm14">'[5]Input Combined Firm'!#REF!</definedName>
    <definedName name="__________slm15" localSheetId="1">'[5]Input Combined Firm'!#REF!</definedName>
    <definedName name="__________slm15" localSheetId="0">'[5]Input Combined Firm'!#REF!</definedName>
    <definedName name="__________slm15">'[5]Input Combined Firm'!#REF!</definedName>
    <definedName name="__________slm6" localSheetId="1">'[5]Input Target Firm'!#REF!</definedName>
    <definedName name="__________slm6" localSheetId="0">'[5]Input Target Firm'!#REF!</definedName>
    <definedName name="__________slm6">'[5]Input Target Firm'!#REF!</definedName>
    <definedName name="__________slm7" localSheetId="1">'[5]Input Target Firm'!#REF!</definedName>
    <definedName name="__________slm7" localSheetId="0">'[5]Input Target Firm'!#REF!</definedName>
    <definedName name="__________slm7">'[5]Input Target Firm'!#REF!</definedName>
    <definedName name="__________slm8" localSheetId="1">'[5]Input Target Firm'!#REF!</definedName>
    <definedName name="__________slm8" localSheetId="0">'[5]Input Target Firm'!#REF!</definedName>
    <definedName name="__________slm8">'[5]Input Target Firm'!#REF!</definedName>
    <definedName name="__________slm9" localSheetId="1">'[5]Input Target Firm'!#REF!</definedName>
    <definedName name="__________slm9" localSheetId="0">'[5]Input Target Firm'!#REF!</definedName>
    <definedName name="__________slm9">'[5]Input Target Firm'!#REF!</definedName>
    <definedName name="__________wdv10" localSheetId="1">'[5]Input Target Firm'!#REF!</definedName>
    <definedName name="__________wdv10" localSheetId="0">'[5]Input Target Firm'!#REF!</definedName>
    <definedName name="__________wdv10">'[5]Input Target Firm'!#REF!</definedName>
    <definedName name="__________wdv11" localSheetId="1">'[5]Input Combined Firm'!#REF!</definedName>
    <definedName name="__________wdv11" localSheetId="0">'[5]Input Combined Firm'!#REF!</definedName>
    <definedName name="__________wdv11">'[5]Input Combined Firm'!#REF!</definedName>
    <definedName name="__________wdv12" localSheetId="1">'[5]Input Combined Firm'!#REF!</definedName>
    <definedName name="__________wdv12" localSheetId="0">'[5]Input Combined Firm'!#REF!</definedName>
    <definedName name="__________wdv12">'[5]Input Combined Firm'!#REF!</definedName>
    <definedName name="__________wdv13" localSheetId="1">'[5]Input Combined Firm'!#REF!</definedName>
    <definedName name="__________wdv13" localSheetId="0">'[5]Input Combined Firm'!#REF!</definedName>
    <definedName name="__________wdv13">'[5]Input Combined Firm'!#REF!</definedName>
    <definedName name="__________wdv14" localSheetId="1">'[5]Input Combined Firm'!#REF!</definedName>
    <definedName name="__________wdv14" localSheetId="0">'[5]Input Combined Firm'!#REF!</definedName>
    <definedName name="__________wdv14">'[5]Input Combined Firm'!#REF!</definedName>
    <definedName name="__________wdv15" localSheetId="1">'[5]Input Combined Firm'!#REF!</definedName>
    <definedName name="__________wdv15" localSheetId="0">'[5]Input Combined Firm'!#REF!</definedName>
    <definedName name="__________wdv15">'[5]Input Combined Firm'!#REF!</definedName>
    <definedName name="__________wdv6" localSheetId="1">'[5]Input Target Firm'!#REF!</definedName>
    <definedName name="__________wdv6" localSheetId="0">'[5]Input Target Firm'!#REF!</definedName>
    <definedName name="__________wdv6">'[5]Input Target Firm'!#REF!</definedName>
    <definedName name="__________wdv7" localSheetId="1">'[5]Input Target Firm'!#REF!</definedName>
    <definedName name="__________wdv7" localSheetId="0">'[5]Input Target Firm'!#REF!</definedName>
    <definedName name="__________wdv7">'[5]Input Target Firm'!#REF!</definedName>
    <definedName name="__________wdv8" localSheetId="1">'[5]Input Target Firm'!#REF!</definedName>
    <definedName name="__________wdv8" localSheetId="0">'[5]Input Target Firm'!#REF!</definedName>
    <definedName name="__________wdv8">'[5]Input Target Firm'!#REF!</definedName>
    <definedName name="__________wdv9" localSheetId="1">'[5]Input Target Firm'!#REF!</definedName>
    <definedName name="__________wdv9" localSheetId="0">'[5]Input Target Firm'!#REF!</definedName>
    <definedName name="__________wdv9">'[5]Input Target Firm'!#REF!</definedName>
    <definedName name="_________LT2">'[7]Parameter Definitions '!$E$22</definedName>
    <definedName name="_________LT3">'[7]Parameter Definitions '!$E$23</definedName>
    <definedName name="_________Met1">'[7]Parameter Definitions '!$B$6:$C$10</definedName>
    <definedName name="_________Met2">'[7]Parameter Definitions '!$D$6:$E$10</definedName>
    <definedName name="_________Met3">'[7]Parameter Definitions '!$F$6:$G$10</definedName>
    <definedName name="_________Met4">'[7]Parameter Definitions '!$H$6:$I$10</definedName>
    <definedName name="_________Met5">'[7]Parameter Definitions '!$B$13:$C$17</definedName>
    <definedName name="_________Met6">'[7]Parameter Definitions '!$D$13:$E$17</definedName>
    <definedName name="_________Met7">'[7]Parameter Definitions '!$F$13:$G$17</definedName>
    <definedName name="_________Met8">'[7]Parameter Definitions '!$H$13:$I$17</definedName>
    <definedName name="_________MT1">'[7]Parameter Definitions '!$E$25</definedName>
    <definedName name="_________MT2">'[7]Parameter Definitions '!$E$26</definedName>
    <definedName name="_________MT3">'[7]Parameter Definitions '!$E$27</definedName>
    <definedName name="________kda1">#N/A</definedName>
    <definedName name="________LT1">'[8]Parameter Definitions '!$E$21</definedName>
    <definedName name="________LT2">'[8]Parameter Definitions '!$E$22</definedName>
    <definedName name="________LT3">'[8]Parameter Definitions '!$E$23</definedName>
    <definedName name="________Met1">'[8]Parameter Definitions '!$B$6:$C$10</definedName>
    <definedName name="________Met2">'[8]Parameter Definitions '!$D$6:$E$10</definedName>
    <definedName name="________Met3">'[8]Parameter Definitions '!$F$6:$G$10</definedName>
    <definedName name="________Met4">'[8]Parameter Definitions '!$H$6:$I$10</definedName>
    <definedName name="________Met5">'[8]Parameter Definitions '!$B$13:$C$17</definedName>
    <definedName name="________Met6">'[8]Parameter Definitions '!$D$13:$E$17</definedName>
    <definedName name="________Met7">'[8]Parameter Definitions '!$F$13:$G$17</definedName>
    <definedName name="________Met8">'[8]Parameter Definitions '!$H$13:$I$17</definedName>
    <definedName name="________MT1">'[8]Parameter Definitions '!$E$25</definedName>
    <definedName name="________MT2">'[8]Parameter Definitions '!$E$26</definedName>
    <definedName name="________MT3">'[8]Parameter Definitions '!$E$27</definedName>
    <definedName name="________nfa14" localSheetId="1">'[5]Input Combined Firm'!#REF!</definedName>
    <definedName name="________nfa14" localSheetId="0">'[5]Input Combined Firm'!#REF!</definedName>
    <definedName name="________nfa14">'[5]Input Combined Firm'!#REF!</definedName>
    <definedName name="________nfa15" localSheetId="1">'[5]Input Combined Firm'!#REF!</definedName>
    <definedName name="________nfa15" localSheetId="0">'[5]Input Combined Firm'!#REF!</definedName>
    <definedName name="________nfa15">'[5]Input Combined Firm'!#REF!</definedName>
    <definedName name="________nfa6" localSheetId="1">'[5]Input Target Firm'!#REF!</definedName>
    <definedName name="________nfa6" localSheetId="0">'[5]Input Target Firm'!#REF!</definedName>
    <definedName name="________nfa6">'[5]Input Target Firm'!#REF!</definedName>
    <definedName name="________nfa7" localSheetId="1">'[5]Input Target Firm'!#REF!</definedName>
    <definedName name="________nfa7" localSheetId="0">'[5]Input Target Firm'!#REF!</definedName>
    <definedName name="________nfa7">'[5]Input Target Firm'!#REF!</definedName>
    <definedName name="________nfa8" localSheetId="1">'[5]Input Target Firm'!#REF!</definedName>
    <definedName name="________nfa8" localSheetId="0">'[5]Input Target Firm'!#REF!</definedName>
    <definedName name="________nfa8">'[5]Input Target Firm'!#REF!</definedName>
    <definedName name="________nfa9" localSheetId="1">'[5]Input Target Firm'!#REF!</definedName>
    <definedName name="________nfa9" localSheetId="0">'[5]Input Target Firm'!#REF!</definedName>
    <definedName name="________nfa9">'[5]Input Target Firm'!#REF!</definedName>
    <definedName name="________owc3" localSheetId="1">'[5]Input Target Firm'!#REF!</definedName>
    <definedName name="________owc3" localSheetId="0">'[5]Input Target Firm'!#REF!</definedName>
    <definedName name="________owc3">'[5]Input Target Firm'!#REF!</definedName>
    <definedName name="________owc4" localSheetId="1">'[5]Input Target Firm'!#REF!</definedName>
    <definedName name="________owc4" localSheetId="0">'[5]Input Target Firm'!#REF!</definedName>
    <definedName name="________owc4">'[5]Input Target Firm'!#REF!</definedName>
    <definedName name="________owc5" localSheetId="1">'[5]Input Combined Firm'!#REF!</definedName>
    <definedName name="________owc5" localSheetId="0">'[5]Input Combined Firm'!#REF!</definedName>
    <definedName name="________owc5">'[5]Input Combined Firm'!#REF!</definedName>
    <definedName name="________owc6" localSheetId="1">'[5]Input Combined Firm'!#REF!</definedName>
    <definedName name="________owc6" localSheetId="0">'[5]Input Combined Firm'!#REF!</definedName>
    <definedName name="________owc6">'[5]Input Combined Firm'!#REF!</definedName>
    <definedName name="________ps2" localSheetId="1">'[5]Input Target Firm'!#REF!</definedName>
    <definedName name="________ps2" localSheetId="0">'[5]Input Target Firm'!#REF!</definedName>
    <definedName name="________ps2">'[5]Input Target Firm'!#REF!</definedName>
    <definedName name="________ps3" localSheetId="1">'[5]Input Combined Firm'!#REF!</definedName>
    <definedName name="________ps3" localSheetId="0">'[5]Input Combined Firm'!#REF!</definedName>
    <definedName name="________ps3">'[5]Input Combined Firm'!#REF!</definedName>
    <definedName name="________Q22">#N/A</definedName>
    <definedName name="________res1" localSheetId="1">'[5]Input Acq Firm'!#REF!</definedName>
    <definedName name="________res1" localSheetId="0">'[5]Input Acq Firm'!#REF!</definedName>
    <definedName name="________res1">'[5]Input Acq Firm'!#REF!</definedName>
    <definedName name="________res2" localSheetId="1">'[5]Input Target Firm'!#REF!</definedName>
    <definedName name="________res2" localSheetId="0">'[5]Input Target Firm'!#REF!</definedName>
    <definedName name="________res2">'[5]Input Target Firm'!#REF!</definedName>
    <definedName name="________res3" localSheetId="1">'[5]Input Combined Firm'!#REF!</definedName>
    <definedName name="________res3" localSheetId="0">'[5]Input Combined Firm'!#REF!</definedName>
    <definedName name="________res3">'[5]Input Combined Firm'!#REF!</definedName>
    <definedName name="________sa1">#N/A</definedName>
    <definedName name="________sa2">#N/A</definedName>
    <definedName name="________sa3">#N/A</definedName>
    <definedName name="________sa4">#N/A</definedName>
    <definedName name="________sa5">#N/A</definedName>
    <definedName name="________slm12" localSheetId="1">'[5]Input Combined Firm'!#REF!</definedName>
    <definedName name="________slm12" localSheetId="0">'[5]Input Combined Firm'!#REF!</definedName>
    <definedName name="________slm12">'[5]Input Combined Firm'!#REF!</definedName>
    <definedName name="________slm13" localSheetId="1">'[5]Input Combined Firm'!#REF!</definedName>
    <definedName name="________slm13" localSheetId="0">'[5]Input Combined Firm'!#REF!</definedName>
    <definedName name="________slm13">'[5]Input Combined Firm'!#REF!</definedName>
    <definedName name="________slm14" localSheetId="1">'[5]Input Combined Firm'!#REF!</definedName>
    <definedName name="________slm14" localSheetId="0">'[5]Input Combined Firm'!#REF!</definedName>
    <definedName name="________slm14">'[5]Input Combined Firm'!#REF!</definedName>
    <definedName name="________slm15" localSheetId="1">'[5]Input Combined Firm'!#REF!</definedName>
    <definedName name="________slm15" localSheetId="0">'[5]Input Combined Firm'!#REF!</definedName>
    <definedName name="________slm15">'[5]Input Combined Firm'!#REF!</definedName>
    <definedName name="________slm6" localSheetId="1">'[5]Input Target Firm'!#REF!</definedName>
    <definedName name="________slm6" localSheetId="0">'[5]Input Target Firm'!#REF!</definedName>
    <definedName name="________slm6">'[5]Input Target Firm'!#REF!</definedName>
    <definedName name="________slm7" localSheetId="1">'[5]Input Target Firm'!#REF!</definedName>
    <definedName name="________slm7" localSheetId="0">'[5]Input Target Firm'!#REF!</definedName>
    <definedName name="________slm7">'[5]Input Target Firm'!#REF!</definedName>
    <definedName name="________slm8" localSheetId="1">'[5]Input Target Firm'!#REF!</definedName>
    <definedName name="________slm8" localSheetId="0">'[5]Input Target Firm'!#REF!</definedName>
    <definedName name="________slm8">'[5]Input Target Firm'!#REF!</definedName>
    <definedName name="________slm9" localSheetId="1">'[5]Input Target Firm'!#REF!</definedName>
    <definedName name="________slm9" localSheetId="0">'[5]Input Target Firm'!#REF!</definedName>
    <definedName name="________slm9">'[5]Input Target Firm'!#REF!</definedName>
    <definedName name="________wdv10" localSheetId="1">'[5]Input Target Firm'!#REF!</definedName>
    <definedName name="________wdv10" localSheetId="0">'[5]Input Target Firm'!#REF!</definedName>
    <definedName name="________wdv10">'[5]Input Target Firm'!#REF!</definedName>
    <definedName name="________wdv11" localSheetId="1">'[5]Input Combined Firm'!#REF!</definedName>
    <definedName name="________wdv11" localSheetId="0">'[5]Input Combined Firm'!#REF!</definedName>
    <definedName name="________wdv11">'[5]Input Combined Firm'!#REF!</definedName>
    <definedName name="________wdv12" localSheetId="1">'[5]Input Combined Firm'!#REF!</definedName>
    <definedName name="________wdv12" localSheetId="0">'[5]Input Combined Firm'!#REF!</definedName>
    <definedName name="________wdv12">'[5]Input Combined Firm'!#REF!</definedName>
    <definedName name="________wdv13" localSheetId="1">'[5]Input Combined Firm'!#REF!</definedName>
    <definedName name="________wdv13" localSheetId="0">'[5]Input Combined Firm'!#REF!</definedName>
    <definedName name="________wdv13">'[5]Input Combined Firm'!#REF!</definedName>
    <definedName name="________wdv14" localSheetId="1">'[5]Input Combined Firm'!#REF!</definedName>
    <definedName name="________wdv14" localSheetId="0">'[5]Input Combined Firm'!#REF!</definedName>
    <definedName name="________wdv14">'[5]Input Combined Firm'!#REF!</definedName>
    <definedName name="________wdv15" localSheetId="1">'[5]Input Combined Firm'!#REF!</definedName>
    <definedName name="________wdv15" localSheetId="0">'[5]Input Combined Firm'!#REF!</definedName>
    <definedName name="________wdv15">'[5]Input Combined Firm'!#REF!</definedName>
    <definedName name="________wdv6" localSheetId="1">'[5]Input Target Firm'!#REF!</definedName>
    <definedName name="________wdv6" localSheetId="0">'[5]Input Target Firm'!#REF!</definedName>
    <definedName name="________wdv6">'[5]Input Target Firm'!#REF!</definedName>
    <definedName name="________wdv7" localSheetId="1">'[5]Input Target Firm'!#REF!</definedName>
    <definedName name="________wdv7" localSheetId="0">'[5]Input Target Firm'!#REF!</definedName>
    <definedName name="________wdv7">'[5]Input Target Firm'!#REF!</definedName>
    <definedName name="________wdv8" localSheetId="1">'[5]Input Target Firm'!#REF!</definedName>
    <definedName name="________wdv8" localSheetId="0">'[5]Input Target Firm'!#REF!</definedName>
    <definedName name="________wdv8">'[5]Input Target Firm'!#REF!</definedName>
    <definedName name="________wdv9" localSheetId="1">'[5]Input Target Firm'!#REF!</definedName>
    <definedName name="________wdv9" localSheetId="0">'[5]Input Target Firm'!#REF!</definedName>
    <definedName name="________wdv9">'[5]Input Target Firm'!#REF!</definedName>
    <definedName name="________WT1">'[7]Parameter Definitions '!$I$21</definedName>
    <definedName name="________WT2">'[7]Parameter Definitions '!$I$22</definedName>
    <definedName name="________WT3">'[7]Parameter Definitions '!$I$23</definedName>
    <definedName name="________WT4">'[7]Parameter Definitions '!$I$24</definedName>
    <definedName name="________WT5">'[7]Parameter Definitions '!$I$25</definedName>
    <definedName name="________WT6">'[7]Parameter Definitions '!$I$26</definedName>
    <definedName name="________WT7">'[7]Parameter Definitions '!$I$27</definedName>
    <definedName name="________WT8">'[7]Parameter Definitions '!$I$28</definedName>
    <definedName name="_______cap10" localSheetId="1">'[5]Input Target Firm'!#REF!</definedName>
    <definedName name="_______cap10" localSheetId="0">'[5]Input Target Firm'!#REF!</definedName>
    <definedName name="_______cap10">'[5]Input Target Firm'!#REF!</definedName>
    <definedName name="_______cap11" localSheetId="1">'[5]Input Combined Firm'!#REF!</definedName>
    <definedName name="_______cap11" localSheetId="0">'[5]Input Combined Firm'!#REF!</definedName>
    <definedName name="_______cap11">'[5]Input Combined Firm'!#REF!</definedName>
    <definedName name="_______cap12" localSheetId="1">'[5]Input Combined Firm'!#REF!</definedName>
    <definedName name="_______cap12" localSheetId="0">'[5]Input Combined Firm'!#REF!</definedName>
    <definedName name="_______cap12">'[5]Input Combined Firm'!#REF!</definedName>
    <definedName name="_______cap13" localSheetId="1">'[5]Input Combined Firm'!#REF!</definedName>
    <definedName name="_______cap13" localSheetId="0">'[5]Input Combined Firm'!#REF!</definedName>
    <definedName name="_______cap13">'[5]Input Combined Firm'!#REF!</definedName>
    <definedName name="_______cap14" localSheetId="1">'[5]Input Combined Firm'!#REF!</definedName>
    <definedName name="_______cap14" localSheetId="0">'[5]Input Combined Firm'!#REF!</definedName>
    <definedName name="_______cap14">'[5]Input Combined Firm'!#REF!</definedName>
    <definedName name="_______cap15" localSheetId="1">'[5]Input Combined Firm'!#REF!</definedName>
    <definedName name="_______cap15" localSheetId="0">'[5]Input Combined Firm'!#REF!</definedName>
    <definedName name="_______cap15">'[5]Input Combined Firm'!#REF!</definedName>
    <definedName name="_______cap6" localSheetId="1">'[5]Input Target Firm'!#REF!</definedName>
    <definedName name="_______cap6" localSheetId="0">'[5]Input Target Firm'!#REF!</definedName>
    <definedName name="_______cap6">'[5]Input Target Firm'!#REF!</definedName>
    <definedName name="_______cap7" localSheetId="1">'[5]Input Target Firm'!#REF!</definedName>
    <definedName name="_______cap7" localSheetId="0">'[5]Input Target Firm'!#REF!</definedName>
    <definedName name="_______cap7">'[5]Input Target Firm'!#REF!</definedName>
    <definedName name="_______cap8" localSheetId="1">'[5]Input Target Firm'!#REF!</definedName>
    <definedName name="_______cap8" localSheetId="0">'[5]Input Target Firm'!#REF!</definedName>
    <definedName name="_______cap8">'[5]Input Target Firm'!#REF!</definedName>
    <definedName name="_______cap9" localSheetId="1">'[5]Input Target Firm'!#REF!</definedName>
    <definedName name="_______cap9" localSheetId="0">'[5]Input Target Firm'!#REF!</definedName>
    <definedName name="_______cap9">'[5]Input Target Firm'!#REF!</definedName>
    <definedName name="_______gfa15" localSheetId="1">'[5]Input Combined Firm'!#REF!</definedName>
    <definedName name="_______gfa15" localSheetId="0">'[5]Input Combined Firm'!#REF!</definedName>
    <definedName name="_______gfa15">'[5]Input Combined Firm'!#REF!</definedName>
    <definedName name="_______gfa6" localSheetId="1">'[5]Input Target Firm'!#REF!</definedName>
    <definedName name="_______gfa6" localSheetId="0">'[5]Input Target Firm'!#REF!</definedName>
    <definedName name="_______gfa6">'[5]Input Target Firm'!#REF!</definedName>
    <definedName name="_______gfa7" localSheetId="1">'[5]Input Target Firm'!#REF!</definedName>
    <definedName name="_______gfa7" localSheetId="0">'[5]Input Target Firm'!#REF!</definedName>
    <definedName name="_______gfa7">'[5]Input Target Firm'!#REF!</definedName>
    <definedName name="_______gfa8" localSheetId="1">'[5]Input Target Firm'!#REF!</definedName>
    <definedName name="_______gfa8" localSheetId="0">'[5]Input Target Firm'!#REF!</definedName>
    <definedName name="_______gfa8">'[5]Input Target Firm'!#REF!</definedName>
    <definedName name="_______gfa9" localSheetId="1">'[5]Input Target Firm'!#REF!</definedName>
    <definedName name="_______gfa9" localSheetId="0">'[5]Input Target Firm'!#REF!</definedName>
    <definedName name="_______gfa9">'[5]Input Target Firm'!#REF!</definedName>
    <definedName name="_______inv3" localSheetId="1">'[5]Input Target Firm'!#REF!</definedName>
    <definedName name="_______inv3" localSheetId="0">'[5]Input Target Firm'!#REF!</definedName>
    <definedName name="_______inv3">'[5]Input Target Firm'!#REF!</definedName>
    <definedName name="_______inv4" localSheetId="1">'[5]Input Target Firm'!#REF!</definedName>
    <definedName name="_______inv4" localSheetId="0">'[5]Input Target Firm'!#REF!</definedName>
    <definedName name="_______inv4">'[5]Input Target Firm'!#REF!</definedName>
    <definedName name="_______inv5" localSheetId="1">'[5]Input Combined Firm'!#REF!</definedName>
    <definedName name="_______inv5" localSheetId="0">'[5]Input Combined Firm'!#REF!</definedName>
    <definedName name="_______inv5">'[5]Input Combined Firm'!#REF!</definedName>
    <definedName name="_______inv6" localSheetId="1">'[5]Input Combined Firm'!#REF!</definedName>
    <definedName name="_______inv6" localSheetId="0">'[5]Input Combined Firm'!#REF!</definedName>
    <definedName name="_______inv6">'[5]Input Combined Firm'!#REF!</definedName>
    <definedName name="_______kda1">#N/A</definedName>
    <definedName name="_______LT1">'[8]Parameter Definitions '!$E$21</definedName>
    <definedName name="_______LT3">'[8]Parameter Definitions '!$E$23</definedName>
    <definedName name="_______Met1">'[8]Parameter Definitions '!$B$6:$C$10</definedName>
    <definedName name="_______Met2">'[8]Parameter Definitions '!$D$6:$E$10</definedName>
    <definedName name="_______Met3">'[8]Parameter Definitions '!$F$6:$G$10</definedName>
    <definedName name="_______Met4">'[8]Parameter Definitions '!$H$6:$I$10</definedName>
    <definedName name="_______Met5">'[8]Parameter Definitions '!$B$13:$C$17</definedName>
    <definedName name="_______Met6">'[8]Parameter Definitions '!$D$13:$E$17</definedName>
    <definedName name="_______Met7">'[8]Parameter Definitions '!$F$13:$G$17</definedName>
    <definedName name="_______Met8">'[8]Parameter Definitions '!$H$13:$I$17</definedName>
    <definedName name="_______MT1">'[8]Parameter Definitions '!$E$25</definedName>
    <definedName name="_______MT2">'[8]Parameter Definitions '!$E$26</definedName>
    <definedName name="_______MT3">'[8]Parameter Definitions '!$E$27</definedName>
    <definedName name="_______nfa10" localSheetId="1">'[5]Input Target Firm'!#REF!</definedName>
    <definedName name="_______nfa10" localSheetId="0">'[5]Input Target Firm'!#REF!</definedName>
    <definedName name="_______nfa10">'[5]Input Target Firm'!#REF!</definedName>
    <definedName name="_______nfa11" localSheetId="1">'[5]Input Combined Firm'!#REF!</definedName>
    <definedName name="_______nfa11" localSheetId="0">'[5]Input Combined Firm'!#REF!</definedName>
    <definedName name="_______nfa11">'[5]Input Combined Firm'!#REF!</definedName>
    <definedName name="_______nfa12" localSheetId="1">'[5]Input Combined Firm'!#REF!</definedName>
    <definedName name="_______nfa12" localSheetId="0">'[5]Input Combined Firm'!#REF!</definedName>
    <definedName name="_______nfa12">'[5]Input Combined Firm'!#REF!</definedName>
    <definedName name="_______nfa13" localSheetId="1">'[5]Input Combined Firm'!#REF!</definedName>
    <definedName name="_______nfa13" localSheetId="0">'[5]Input Combined Firm'!#REF!</definedName>
    <definedName name="_______nfa13">'[5]Input Combined Firm'!#REF!</definedName>
    <definedName name="_______nfa14" localSheetId="1">'[5]Input Combined Firm'!#REF!</definedName>
    <definedName name="_______nfa14" localSheetId="0">'[5]Input Combined Firm'!#REF!</definedName>
    <definedName name="_______nfa14">'[5]Input Combined Firm'!#REF!</definedName>
    <definedName name="_______nfa15" localSheetId="1">'[5]Input Combined Firm'!#REF!</definedName>
    <definedName name="_______nfa15" localSheetId="0">'[5]Input Combined Firm'!#REF!</definedName>
    <definedName name="_______nfa15">'[5]Input Combined Firm'!#REF!</definedName>
    <definedName name="_______nfa6" localSheetId="1">'[5]Input Target Firm'!#REF!</definedName>
    <definedName name="_______nfa6" localSheetId="0">'[5]Input Target Firm'!#REF!</definedName>
    <definedName name="_______nfa6">'[5]Input Target Firm'!#REF!</definedName>
    <definedName name="_______nfa7" localSheetId="1">'[5]Input Target Firm'!#REF!</definedName>
    <definedName name="_______nfa7" localSheetId="0">'[5]Input Target Firm'!#REF!</definedName>
    <definedName name="_______nfa7">'[5]Input Target Firm'!#REF!</definedName>
    <definedName name="_______nfa8" localSheetId="1">'[5]Input Target Firm'!#REF!</definedName>
    <definedName name="_______nfa8" localSheetId="0">'[5]Input Target Firm'!#REF!</definedName>
    <definedName name="_______nfa8">'[5]Input Target Firm'!#REF!</definedName>
    <definedName name="_______nfa9" localSheetId="1">'[5]Input Target Firm'!#REF!</definedName>
    <definedName name="_______nfa9" localSheetId="0">'[5]Input Target Firm'!#REF!</definedName>
    <definedName name="_______nfa9">'[5]Input Target Firm'!#REF!</definedName>
    <definedName name="_______owc3" localSheetId="1">'[5]Input Target Firm'!#REF!</definedName>
    <definedName name="_______owc3" localSheetId="0">'[5]Input Target Firm'!#REF!</definedName>
    <definedName name="_______owc3">'[5]Input Target Firm'!#REF!</definedName>
    <definedName name="_______owc4" localSheetId="1">'[5]Input Target Firm'!#REF!</definedName>
    <definedName name="_______owc4" localSheetId="0">'[5]Input Target Firm'!#REF!</definedName>
    <definedName name="_______owc4">'[5]Input Target Firm'!#REF!</definedName>
    <definedName name="_______owc5" localSheetId="1">'[5]Input Combined Firm'!#REF!</definedName>
    <definedName name="_______owc5" localSheetId="0">'[5]Input Combined Firm'!#REF!</definedName>
    <definedName name="_______owc5">'[5]Input Combined Firm'!#REF!</definedName>
    <definedName name="_______owc6" localSheetId="1">'[5]Input Combined Firm'!#REF!</definedName>
    <definedName name="_______owc6" localSheetId="0">'[5]Input Combined Firm'!#REF!</definedName>
    <definedName name="_______owc6">'[5]Input Combined Firm'!#REF!</definedName>
    <definedName name="_______ps2" localSheetId="1">'[5]Input Target Firm'!#REF!</definedName>
    <definedName name="_______ps2" localSheetId="0">'[5]Input Target Firm'!#REF!</definedName>
    <definedName name="_______ps2">'[5]Input Target Firm'!#REF!</definedName>
    <definedName name="_______ps3" localSheetId="1">'[5]Input Combined Firm'!#REF!</definedName>
    <definedName name="_______ps3" localSheetId="0">'[5]Input Combined Firm'!#REF!</definedName>
    <definedName name="_______ps3">'[5]Input Combined Firm'!#REF!</definedName>
    <definedName name="_______Q22">#N/A</definedName>
    <definedName name="_______res1" localSheetId="1">'[5]Input Acq Firm'!#REF!</definedName>
    <definedName name="_______res1" localSheetId="0">'[5]Input Acq Firm'!#REF!</definedName>
    <definedName name="_______res1">'[5]Input Acq Firm'!#REF!</definedName>
    <definedName name="_______res2" localSheetId="1">'[5]Input Target Firm'!#REF!</definedName>
    <definedName name="_______res2" localSheetId="0">'[5]Input Target Firm'!#REF!</definedName>
    <definedName name="_______res2">'[5]Input Target Firm'!#REF!</definedName>
    <definedName name="_______res3" localSheetId="1">'[5]Input Combined Firm'!#REF!</definedName>
    <definedName name="_______res3" localSheetId="0">'[5]Input Combined Firm'!#REF!</definedName>
    <definedName name="_______res3">'[5]Input Combined Firm'!#REF!</definedName>
    <definedName name="_______sa1">#N/A</definedName>
    <definedName name="_______sa2">#N/A</definedName>
    <definedName name="_______sa3">#N/A</definedName>
    <definedName name="_______sa4">#N/A</definedName>
    <definedName name="_______sa5">#N/A</definedName>
    <definedName name="_______SCH5" localSheetId="1">#REF!</definedName>
    <definedName name="_______SCH5" localSheetId="0">#REF!</definedName>
    <definedName name="_______SCH5">#REF!</definedName>
    <definedName name="_______slm12" localSheetId="1">'[5]Input Combined Firm'!#REF!</definedName>
    <definedName name="_______slm12" localSheetId="0">'[5]Input Combined Firm'!#REF!</definedName>
    <definedName name="_______slm12">'[5]Input Combined Firm'!#REF!</definedName>
    <definedName name="_______slm13" localSheetId="1">'[5]Input Combined Firm'!#REF!</definedName>
    <definedName name="_______slm13" localSheetId="0">'[5]Input Combined Firm'!#REF!</definedName>
    <definedName name="_______slm13">'[5]Input Combined Firm'!#REF!</definedName>
    <definedName name="_______slm14" localSheetId="1">'[5]Input Combined Firm'!#REF!</definedName>
    <definedName name="_______slm14" localSheetId="0">'[5]Input Combined Firm'!#REF!</definedName>
    <definedName name="_______slm14">'[5]Input Combined Firm'!#REF!</definedName>
    <definedName name="_______slm15" localSheetId="1">'[5]Input Combined Firm'!#REF!</definedName>
    <definedName name="_______slm15" localSheetId="0">'[5]Input Combined Firm'!#REF!</definedName>
    <definedName name="_______slm15">'[5]Input Combined Firm'!#REF!</definedName>
    <definedName name="_______slm6" localSheetId="1">'[5]Input Target Firm'!#REF!</definedName>
    <definedName name="_______slm6" localSheetId="0">'[5]Input Target Firm'!#REF!</definedName>
    <definedName name="_______slm6">'[5]Input Target Firm'!#REF!</definedName>
    <definedName name="_______slm7" localSheetId="1">'[5]Input Target Firm'!#REF!</definedName>
    <definedName name="_______slm7" localSheetId="0">'[5]Input Target Firm'!#REF!</definedName>
    <definedName name="_______slm7">'[5]Input Target Firm'!#REF!</definedName>
    <definedName name="_______slm8" localSheetId="1">'[5]Input Target Firm'!#REF!</definedName>
    <definedName name="_______slm8" localSheetId="0">'[5]Input Target Firm'!#REF!</definedName>
    <definedName name="_______slm8">'[5]Input Target Firm'!#REF!</definedName>
    <definedName name="_______slm9" localSheetId="1">'[5]Input Target Firm'!#REF!</definedName>
    <definedName name="_______slm9" localSheetId="0">'[5]Input Target Firm'!#REF!</definedName>
    <definedName name="_______slm9">'[5]Input Target Firm'!#REF!</definedName>
    <definedName name="_______wdv10" localSheetId="1">'[5]Input Target Firm'!#REF!</definedName>
    <definedName name="_______wdv10" localSheetId="0">'[5]Input Target Firm'!#REF!</definedName>
    <definedName name="_______wdv10">'[5]Input Target Firm'!#REF!</definedName>
    <definedName name="_______wdv11" localSheetId="1">'[5]Input Combined Firm'!#REF!</definedName>
    <definedName name="_______wdv11" localSheetId="0">'[5]Input Combined Firm'!#REF!</definedName>
    <definedName name="_______wdv11">'[5]Input Combined Firm'!#REF!</definedName>
    <definedName name="_______wdv12" localSheetId="1">'[5]Input Combined Firm'!#REF!</definedName>
    <definedName name="_______wdv12" localSheetId="0">'[5]Input Combined Firm'!#REF!</definedName>
    <definedName name="_______wdv12">'[5]Input Combined Firm'!#REF!</definedName>
    <definedName name="_______wdv13" localSheetId="1">'[5]Input Combined Firm'!#REF!</definedName>
    <definedName name="_______wdv13" localSheetId="0">'[5]Input Combined Firm'!#REF!</definedName>
    <definedName name="_______wdv13">'[5]Input Combined Firm'!#REF!</definedName>
    <definedName name="_______wdv14" localSheetId="1">'[5]Input Combined Firm'!#REF!</definedName>
    <definedName name="_______wdv14" localSheetId="0">'[5]Input Combined Firm'!#REF!</definedName>
    <definedName name="_______wdv14">'[5]Input Combined Firm'!#REF!</definedName>
    <definedName name="_______wdv15" localSheetId="1">'[5]Input Combined Firm'!#REF!</definedName>
    <definedName name="_______wdv15" localSheetId="0">'[5]Input Combined Firm'!#REF!</definedName>
    <definedName name="_______wdv15">'[5]Input Combined Firm'!#REF!</definedName>
    <definedName name="_______wdv6" localSheetId="1">'[5]Input Target Firm'!#REF!</definedName>
    <definedName name="_______wdv6" localSheetId="0">'[5]Input Target Firm'!#REF!</definedName>
    <definedName name="_______wdv6">'[5]Input Target Firm'!#REF!</definedName>
    <definedName name="_______wdv7" localSheetId="1">'[5]Input Target Firm'!#REF!</definedName>
    <definedName name="_______wdv7" localSheetId="0">'[5]Input Target Firm'!#REF!</definedName>
    <definedName name="_______wdv7">'[5]Input Target Firm'!#REF!</definedName>
    <definedName name="_______wdv8" localSheetId="1">'[5]Input Target Firm'!#REF!</definedName>
    <definedName name="_______wdv8" localSheetId="0">'[5]Input Target Firm'!#REF!</definedName>
    <definedName name="_______wdv8">'[5]Input Target Firm'!#REF!</definedName>
    <definedName name="_______wdv9" localSheetId="1">'[5]Input Target Firm'!#REF!</definedName>
    <definedName name="_______wdv9" localSheetId="0">'[5]Input Target Firm'!#REF!</definedName>
    <definedName name="_______wdv9">'[5]Input Target Firm'!#REF!</definedName>
    <definedName name="_______WT1">'[8]Parameter Definitions '!$I$21</definedName>
    <definedName name="_______WT2">'[8]Parameter Definitions '!$I$22</definedName>
    <definedName name="_______WT3">'[8]Parameter Definitions '!$I$23</definedName>
    <definedName name="_______WT4">'[8]Parameter Definitions '!$I$24</definedName>
    <definedName name="_______WT5">'[8]Parameter Definitions '!$I$25</definedName>
    <definedName name="_______WT6">'[8]Parameter Definitions '!$I$26</definedName>
    <definedName name="_______WT7">'[8]Parameter Definitions '!$I$27</definedName>
    <definedName name="_______WT8">'[8]Parameter Definitions '!$I$28</definedName>
    <definedName name="______cap12" localSheetId="1">'[5]Input Combined Firm'!#REF!</definedName>
    <definedName name="______cap12" localSheetId="0">'[5]Input Combined Firm'!#REF!</definedName>
    <definedName name="______cap12">'[5]Input Combined Firm'!#REF!</definedName>
    <definedName name="______cap13" localSheetId="1">'[5]Input Combined Firm'!#REF!</definedName>
    <definedName name="______cap13" localSheetId="0">'[5]Input Combined Firm'!#REF!</definedName>
    <definedName name="______cap13">'[5]Input Combined Firm'!#REF!</definedName>
    <definedName name="______cap14" localSheetId="1">'[5]Input Combined Firm'!#REF!</definedName>
    <definedName name="______cap14" localSheetId="0">'[5]Input Combined Firm'!#REF!</definedName>
    <definedName name="______cap14">'[5]Input Combined Firm'!#REF!</definedName>
    <definedName name="______cap15" localSheetId="1">'[5]Input Combined Firm'!#REF!</definedName>
    <definedName name="______cap15" localSheetId="0">'[5]Input Combined Firm'!#REF!</definedName>
    <definedName name="______cap15">'[5]Input Combined Firm'!#REF!</definedName>
    <definedName name="______cap6" localSheetId="1">'[5]Input Target Firm'!#REF!</definedName>
    <definedName name="______cap6" localSheetId="0">'[5]Input Target Firm'!#REF!</definedName>
    <definedName name="______cap6">'[5]Input Target Firm'!#REF!</definedName>
    <definedName name="______cap7" localSheetId="1">'[5]Input Target Firm'!#REF!</definedName>
    <definedName name="______cap7" localSheetId="0">'[5]Input Target Firm'!#REF!</definedName>
    <definedName name="______cap7">'[5]Input Target Firm'!#REF!</definedName>
    <definedName name="______cap8" localSheetId="1">'[5]Input Target Firm'!#REF!</definedName>
    <definedName name="______cap8" localSheetId="0">'[5]Input Target Firm'!#REF!</definedName>
    <definedName name="______cap8">'[5]Input Target Firm'!#REF!</definedName>
    <definedName name="______cap9" localSheetId="1">'[5]Input Target Firm'!#REF!</definedName>
    <definedName name="______cap9" localSheetId="0">'[5]Input Target Firm'!#REF!</definedName>
    <definedName name="______cap9">'[5]Input Target Firm'!#REF!</definedName>
    <definedName name="______gfa12" localSheetId="1">'[5]Input Combined Firm'!#REF!</definedName>
    <definedName name="______gfa12" localSheetId="0">'[5]Input Combined Firm'!#REF!</definedName>
    <definedName name="______gfa12">'[5]Input Combined Firm'!#REF!</definedName>
    <definedName name="______gfa13" localSheetId="1">'[5]Input Combined Firm'!#REF!</definedName>
    <definedName name="______gfa13" localSheetId="0">'[5]Input Combined Firm'!#REF!</definedName>
    <definedName name="______gfa13">'[5]Input Combined Firm'!#REF!</definedName>
    <definedName name="______gfa14" localSheetId="1">'[5]Input Combined Firm'!#REF!</definedName>
    <definedName name="______gfa14" localSheetId="0">'[5]Input Combined Firm'!#REF!</definedName>
    <definedName name="______gfa14">'[5]Input Combined Firm'!#REF!</definedName>
    <definedName name="______gfa15" localSheetId="1">'[5]Input Combined Firm'!#REF!</definedName>
    <definedName name="______gfa15" localSheetId="0">'[5]Input Combined Firm'!#REF!</definedName>
    <definedName name="______gfa15">'[5]Input Combined Firm'!#REF!</definedName>
    <definedName name="______gfa6" localSheetId="1">'[5]Input Target Firm'!#REF!</definedName>
    <definedName name="______gfa6" localSheetId="0">'[5]Input Target Firm'!#REF!</definedName>
    <definedName name="______gfa6">'[5]Input Target Firm'!#REF!</definedName>
    <definedName name="______gfa7" localSheetId="1">'[5]Input Target Firm'!#REF!</definedName>
    <definedName name="______gfa7" localSheetId="0">'[5]Input Target Firm'!#REF!</definedName>
    <definedName name="______gfa7">'[5]Input Target Firm'!#REF!</definedName>
    <definedName name="______gfa8" localSheetId="1">'[5]Input Target Firm'!#REF!</definedName>
    <definedName name="______gfa8" localSheetId="0">'[5]Input Target Firm'!#REF!</definedName>
    <definedName name="______gfa8">'[5]Input Target Firm'!#REF!</definedName>
    <definedName name="______gfa9" localSheetId="1">'[5]Input Target Firm'!#REF!</definedName>
    <definedName name="______gfa9" localSheetId="0">'[5]Input Target Firm'!#REF!</definedName>
    <definedName name="______gfa9">'[5]Input Target Firm'!#REF!</definedName>
    <definedName name="______inv3" localSheetId="1">'[5]Input Target Firm'!#REF!</definedName>
    <definedName name="______inv3" localSheetId="0">'[5]Input Target Firm'!#REF!</definedName>
    <definedName name="______inv3">'[5]Input Target Firm'!#REF!</definedName>
    <definedName name="______inv4" localSheetId="1">'[5]Input Target Firm'!#REF!</definedName>
    <definedName name="______inv4" localSheetId="0">'[5]Input Target Firm'!#REF!</definedName>
    <definedName name="______inv4">'[5]Input Target Firm'!#REF!</definedName>
    <definedName name="______inv5" localSheetId="1">'[5]Input Combined Firm'!#REF!</definedName>
    <definedName name="______inv5" localSheetId="0">'[5]Input Combined Firm'!#REF!</definedName>
    <definedName name="______inv5">'[5]Input Combined Firm'!#REF!</definedName>
    <definedName name="______inv6" localSheetId="1">'[5]Input Combined Firm'!#REF!</definedName>
    <definedName name="______inv6" localSheetId="0">'[5]Input Combined Firm'!#REF!</definedName>
    <definedName name="______inv6">'[5]Input Combined Firm'!#REF!</definedName>
    <definedName name="______kda1">#N/A</definedName>
    <definedName name="______LT3">'[8]Parameter Definitions '!$E$23</definedName>
    <definedName name="______Met1">'[8]Parameter Definitions '!$B$6:$C$10</definedName>
    <definedName name="______Met2">'[8]Parameter Definitions '!$D$6:$E$10</definedName>
    <definedName name="______Met3">'[8]Parameter Definitions '!$F$6:$G$10</definedName>
    <definedName name="______Met4">'[8]Parameter Definitions '!$H$6:$I$10</definedName>
    <definedName name="______Met5">'[8]Parameter Definitions '!$B$13:$C$17</definedName>
    <definedName name="______Met6">'[8]Parameter Definitions '!$D$13:$E$17</definedName>
    <definedName name="______Met7">'[8]Parameter Definitions '!$F$13:$G$17</definedName>
    <definedName name="______Met8">'[8]Parameter Definitions '!$H$13:$I$17</definedName>
    <definedName name="______MT1">'[8]Parameter Definitions '!$E$25</definedName>
    <definedName name="______MT2">'[8]Parameter Definitions '!$E$26</definedName>
    <definedName name="______MT3">'[8]Parameter Definitions '!$E$27</definedName>
    <definedName name="______nfa14" localSheetId="1">'[5]Input Combined Firm'!#REF!</definedName>
    <definedName name="______nfa14" localSheetId="0">'[5]Input Combined Firm'!#REF!</definedName>
    <definedName name="______nfa14">'[5]Input Combined Firm'!#REF!</definedName>
    <definedName name="______nfa15" localSheetId="1">'[5]Input Combined Firm'!#REF!</definedName>
    <definedName name="______nfa15" localSheetId="0">'[5]Input Combined Firm'!#REF!</definedName>
    <definedName name="______nfa15">'[5]Input Combined Firm'!#REF!</definedName>
    <definedName name="______nfa6" localSheetId="1">'[5]Input Target Firm'!#REF!</definedName>
    <definedName name="______nfa6" localSheetId="0">'[5]Input Target Firm'!#REF!</definedName>
    <definedName name="______nfa6">'[5]Input Target Firm'!#REF!</definedName>
    <definedName name="______nfa7" localSheetId="1">'[5]Input Target Firm'!#REF!</definedName>
    <definedName name="______nfa7" localSheetId="0">'[5]Input Target Firm'!#REF!</definedName>
    <definedName name="______nfa7">'[5]Input Target Firm'!#REF!</definedName>
    <definedName name="______nfa8" localSheetId="1">'[5]Input Target Firm'!#REF!</definedName>
    <definedName name="______nfa8" localSheetId="0">'[5]Input Target Firm'!#REF!</definedName>
    <definedName name="______nfa8">'[5]Input Target Firm'!#REF!</definedName>
    <definedName name="______nfa9" localSheetId="1">'[5]Input Target Firm'!#REF!</definedName>
    <definedName name="______nfa9" localSheetId="0">'[5]Input Target Firm'!#REF!</definedName>
    <definedName name="______nfa9">'[5]Input Target Firm'!#REF!</definedName>
    <definedName name="______owc3" localSheetId="1">'[5]Input Target Firm'!#REF!</definedName>
    <definedName name="______owc3" localSheetId="0">'[5]Input Target Firm'!#REF!</definedName>
    <definedName name="______owc3">'[5]Input Target Firm'!#REF!</definedName>
    <definedName name="______owc4" localSheetId="1">'[5]Input Target Firm'!#REF!</definedName>
    <definedName name="______owc4" localSheetId="0">'[5]Input Target Firm'!#REF!</definedName>
    <definedName name="______owc4">'[5]Input Target Firm'!#REF!</definedName>
    <definedName name="______owc5" localSheetId="1">'[5]Input Combined Firm'!#REF!</definedName>
    <definedName name="______owc5" localSheetId="0">'[5]Input Combined Firm'!#REF!</definedName>
    <definedName name="______owc5">'[5]Input Combined Firm'!#REF!</definedName>
    <definedName name="______owc6" localSheetId="1">'[5]Input Combined Firm'!#REF!</definedName>
    <definedName name="______owc6" localSheetId="0">'[5]Input Combined Firm'!#REF!</definedName>
    <definedName name="______owc6">'[5]Input Combined Firm'!#REF!</definedName>
    <definedName name="______ps2" localSheetId="1">'[5]Input Target Firm'!#REF!</definedName>
    <definedName name="______ps2" localSheetId="0">'[5]Input Target Firm'!#REF!</definedName>
    <definedName name="______ps2">'[5]Input Target Firm'!#REF!</definedName>
    <definedName name="______ps3" localSheetId="1">'[5]Input Combined Firm'!#REF!</definedName>
    <definedName name="______ps3" localSheetId="0">'[5]Input Combined Firm'!#REF!</definedName>
    <definedName name="______ps3">'[5]Input Combined Firm'!#REF!</definedName>
    <definedName name="______Q22">#N/A</definedName>
    <definedName name="______res1" localSheetId="1">'[5]Input Acq Firm'!#REF!</definedName>
    <definedName name="______res1" localSheetId="0">'[5]Input Acq Firm'!#REF!</definedName>
    <definedName name="______res1">'[5]Input Acq Firm'!#REF!</definedName>
    <definedName name="______res2" localSheetId="1">'[5]Input Target Firm'!#REF!</definedName>
    <definedName name="______res2" localSheetId="0">'[5]Input Target Firm'!#REF!</definedName>
    <definedName name="______res2">'[5]Input Target Firm'!#REF!</definedName>
    <definedName name="______res3" localSheetId="1">'[5]Input Combined Firm'!#REF!</definedName>
    <definedName name="______res3" localSheetId="0">'[5]Input Combined Firm'!#REF!</definedName>
    <definedName name="______res3">'[5]Input Combined Firm'!#REF!</definedName>
    <definedName name="______sa1">#N/A</definedName>
    <definedName name="______sa2">#N/A</definedName>
    <definedName name="______sa3">#N/A</definedName>
    <definedName name="______sa4">#N/A</definedName>
    <definedName name="______sa5">#N/A</definedName>
    <definedName name="______slm13" localSheetId="1">'[5]Input Combined Firm'!#REF!</definedName>
    <definedName name="______slm13" localSheetId="0">'[5]Input Combined Firm'!#REF!</definedName>
    <definedName name="______slm13">'[5]Input Combined Firm'!#REF!</definedName>
    <definedName name="______slm14" localSheetId="1">'[5]Input Combined Firm'!#REF!</definedName>
    <definedName name="______slm14" localSheetId="0">'[5]Input Combined Firm'!#REF!</definedName>
    <definedName name="______slm14">'[5]Input Combined Firm'!#REF!</definedName>
    <definedName name="______slm15" localSheetId="1">'[5]Input Combined Firm'!#REF!</definedName>
    <definedName name="______slm15" localSheetId="0">'[5]Input Combined Firm'!#REF!</definedName>
    <definedName name="______slm15">'[5]Input Combined Firm'!#REF!</definedName>
    <definedName name="______slm6" localSheetId="1">'[5]Input Target Firm'!#REF!</definedName>
    <definedName name="______slm6" localSheetId="0">'[5]Input Target Firm'!#REF!</definedName>
    <definedName name="______slm6">'[5]Input Target Firm'!#REF!</definedName>
    <definedName name="______slm7" localSheetId="1">'[5]Input Target Firm'!#REF!</definedName>
    <definedName name="______slm7" localSheetId="0">'[5]Input Target Firm'!#REF!</definedName>
    <definedName name="______slm7">'[5]Input Target Firm'!#REF!</definedName>
    <definedName name="______slm8" localSheetId="1">'[5]Input Target Firm'!#REF!</definedName>
    <definedName name="______slm8" localSheetId="0">'[5]Input Target Firm'!#REF!</definedName>
    <definedName name="______slm8">'[5]Input Target Firm'!#REF!</definedName>
    <definedName name="______slm9" localSheetId="1">'[5]Input Target Firm'!#REF!</definedName>
    <definedName name="______slm9" localSheetId="0">'[5]Input Target Firm'!#REF!</definedName>
    <definedName name="______slm9">'[5]Input Target Firm'!#REF!</definedName>
    <definedName name="______wdv10" localSheetId="1">'[5]Input Target Firm'!#REF!</definedName>
    <definedName name="______wdv10" localSheetId="0">'[5]Input Target Firm'!#REF!</definedName>
    <definedName name="______wdv10">'[5]Input Target Firm'!#REF!</definedName>
    <definedName name="______wdv11" localSheetId="1">'[5]Input Combined Firm'!#REF!</definedName>
    <definedName name="______wdv11" localSheetId="0">'[5]Input Combined Firm'!#REF!</definedName>
    <definedName name="______wdv11">'[5]Input Combined Firm'!#REF!</definedName>
    <definedName name="______wdv12" localSheetId="1">'[5]Input Combined Firm'!#REF!</definedName>
    <definedName name="______wdv12" localSheetId="0">'[5]Input Combined Firm'!#REF!</definedName>
    <definedName name="______wdv12">'[5]Input Combined Firm'!#REF!</definedName>
    <definedName name="______wdv13" localSheetId="1">'[5]Input Combined Firm'!#REF!</definedName>
    <definedName name="______wdv13" localSheetId="0">'[5]Input Combined Firm'!#REF!</definedName>
    <definedName name="______wdv13">'[5]Input Combined Firm'!#REF!</definedName>
    <definedName name="______wdv14" localSheetId="1">'[5]Input Combined Firm'!#REF!</definedName>
    <definedName name="______wdv14" localSheetId="0">'[5]Input Combined Firm'!#REF!</definedName>
    <definedName name="______wdv14">'[5]Input Combined Firm'!#REF!</definedName>
    <definedName name="______wdv15" localSheetId="1">'[5]Input Combined Firm'!#REF!</definedName>
    <definedName name="______wdv15" localSheetId="0">'[5]Input Combined Firm'!#REF!</definedName>
    <definedName name="______wdv15">'[5]Input Combined Firm'!#REF!</definedName>
    <definedName name="______wdv6" localSheetId="1">'[5]Input Target Firm'!#REF!</definedName>
    <definedName name="______wdv6" localSheetId="0">'[5]Input Target Firm'!#REF!</definedName>
    <definedName name="______wdv6">'[5]Input Target Firm'!#REF!</definedName>
    <definedName name="______wdv7" localSheetId="1">'[5]Input Target Firm'!#REF!</definedName>
    <definedName name="______wdv7" localSheetId="0">'[5]Input Target Firm'!#REF!</definedName>
    <definedName name="______wdv7">'[5]Input Target Firm'!#REF!</definedName>
    <definedName name="______wdv8" localSheetId="1">'[5]Input Target Firm'!#REF!</definedName>
    <definedName name="______wdv8" localSheetId="0">'[5]Input Target Firm'!#REF!</definedName>
    <definedName name="______wdv8">'[5]Input Target Firm'!#REF!</definedName>
    <definedName name="______wdv9" localSheetId="1">'[5]Input Target Firm'!#REF!</definedName>
    <definedName name="______wdv9" localSheetId="0">'[5]Input Target Firm'!#REF!</definedName>
    <definedName name="______wdv9">'[5]Input Target Firm'!#REF!</definedName>
    <definedName name="______WT4">'[8]Parameter Definitions '!$I$24</definedName>
    <definedName name="______WT5">'[8]Parameter Definitions '!$I$25</definedName>
    <definedName name="______WT6">'[8]Parameter Definitions '!$I$26</definedName>
    <definedName name="______WT7">'[8]Parameter Definitions '!$I$27</definedName>
    <definedName name="______WT8">'[8]Parameter Definitions '!$I$28</definedName>
    <definedName name="_____dk1" localSheetId="1" hidden="1">{#N/A,#N/A,FALSE,"COVER.XLS";#N/A,#N/A,FALSE,"RACT1.XLS";#N/A,#N/A,FALSE,"RACT2.XLS";#N/A,#N/A,FALSE,"ECCMP";#N/A,#N/A,FALSE,"WELDER.XLS"}</definedName>
    <definedName name="_____dk1" hidden="1">{#N/A,#N/A,FALSE,"COVER.XLS";#N/A,#N/A,FALSE,"RACT1.XLS";#N/A,#N/A,FALSE,"RACT2.XLS";#N/A,#N/A,FALSE,"ECCMP";#N/A,#N/A,FALSE,"WELDER.XLS"}</definedName>
    <definedName name="_____gfa12" localSheetId="1">'[5]Input Combined Firm'!#REF!</definedName>
    <definedName name="_____gfa12" localSheetId="0">'[5]Input Combined Firm'!#REF!</definedName>
    <definedName name="_____gfa12">'[5]Input Combined Firm'!#REF!</definedName>
    <definedName name="_____gfa13" localSheetId="1">'[5]Input Combined Firm'!#REF!</definedName>
    <definedName name="_____gfa13" localSheetId="0">'[5]Input Combined Firm'!#REF!</definedName>
    <definedName name="_____gfa13">'[5]Input Combined Firm'!#REF!</definedName>
    <definedName name="_____gfa14" localSheetId="1">'[5]Input Combined Firm'!#REF!</definedName>
    <definedName name="_____gfa14" localSheetId="0">'[5]Input Combined Firm'!#REF!</definedName>
    <definedName name="_____gfa14">'[5]Input Combined Firm'!#REF!</definedName>
    <definedName name="_____gfa15" localSheetId="1">'[5]Input Combined Firm'!#REF!</definedName>
    <definedName name="_____gfa15" localSheetId="0">'[5]Input Combined Firm'!#REF!</definedName>
    <definedName name="_____gfa15">'[5]Input Combined Firm'!#REF!</definedName>
    <definedName name="_____gfa6" localSheetId="1">'[5]Input Target Firm'!#REF!</definedName>
    <definedName name="_____gfa6" localSheetId="0">'[5]Input Target Firm'!#REF!</definedName>
    <definedName name="_____gfa6">'[5]Input Target Firm'!#REF!</definedName>
    <definedName name="_____gfa7" localSheetId="1">'[5]Input Target Firm'!#REF!</definedName>
    <definedName name="_____gfa7" localSheetId="0">'[5]Input Target Firm'!#REF!</definedName>
    <definedName name="_____gfa7">'[5]Input Target Firm'!#REF!</definedName>
    <definedName name="_____gfa8" localSheetId="1">'[5]Input Target Firm'!#REF!</definedName>
    <definedName name="_____gfa8" localSheetId="0">'[5]Input Target Firm'!#REF!</definedName>
    <definedName name="_____gfa8">'[5]Input Target Firm'!#REF!</definedName>
    <definedName name="_____gfa9" localSheetId="1">'[5]Input Target Firm'!#REF!</definedName>
    <definedName name="_____gfa9" localSheetId="0">'[5]Input Target Firm'!#REF!</definedName>
    <definedName name="_____gfa9">'[5]Input Target Firm'!#REF!</definedName>
    <definedName name="_____inv3" localSheetId="1">'[5]Input Target Firm'!#REF!</definedName>
    <definedName name="_____inv3" localSheetId="0">'[5]Input Target Firm'!#REF!</definedName>
    <definedName name="_____inv3">'[5]Input Target Firm'!#REF!</definedName>
    <definedName name="_____inv4" localSheetId="1">'[5]Input Target Firm'!#REF!</definedName>
    <definedName name="_____inv4" localSheetId="0">'[5]Input Target Firm'!#REF!</definedName>
    <definedName name="_____inv4">'[5]Input Target Firm'!#REF!</definedName>
    <definedName name="_____inv5" localSheetId="1">'[5]Input Combined Firm'!#REF!</definedName>
    <definedName name="_____inv5" localSheetId="0">'[5]Input Combined Firm'!#REF!</definedName>
    <definedName name="_____inv5">'[5]Input Combined Firm'!#REF!</definedName>
    <definedName name="_____inv6" localSheetId="1">'[5]Input Combined Firm'!#REF!</definedName>
    <definedName name="_____inv6" localSheetId="0">'[5]Input Combined Firm'!#REF!</definedName>
    <definedName name="_____inv6">'[5]Input Combined Firm'!#REF!</definedName>
    <definedName name="_____k8" localSheetId="1" hidden="1">{#N/A,#N/A,FALSE,"COVER1.XLS ";#N/A,#N/A,FALSE,"RACT1.XLS";#N/A,#N/A,FALSE,"RACT2.XLS";#N/A,#N/A,FALSE,"ECCMP";#N/A,#N/A,FALSE,"WELDER.XLS"}</definedName>
    <definedName name="_____k8" hidden="1">{#N/A,#N/A,FALSE,"COVER1.XLS ";#N/A,#N/A,FALSE,"RACT1.XLS";#N/A,#N/A,FALSE,"RACT2.XLS";#N/A,#N/A,FALSE,"ECCMP";#N/A,#N/A,FALSE,"WELDER.XLS"}</definedName>
    <definedName name="_____kvs1" localSheetId="1" hidden="1">{#N/A,#N/A,FALSE,"COVER1.XLS ";#N/A,#N/A,FALSE,"RACT1.XLS";#N/A,#N/A,FALSE,"RACT2.XLS";#N/A,#N/A,FALSE,"ECCMP";#N/A,#N/A,FALSE,"WELDER.XLS"}</definedName>
    <definedName name="_____kvs1" hidden="1">{#N/A,#N/A,FALSE,"COVER1.XLS ";#N/A,#N/A,FALSE,"RACT1.XLS";#N/A,#N/A,FALSE,"RACT2.XLS";#N/A,#N/A,FALSE,"ECCMP";#N/A,#N/A,FALSE,"WELDER.XLS"}</definedName>
    <definedName name="_____kvs2" localSheetId="1" hidden="1">{#N/A,#N/A,FALSE,"COVER1.XLS ";#N/A,#N/A,FALSE,"RACT1.XLS";#N/A,#N/A,FALSE,"RACT2.XLS";#N/A,#N/A,FALSE,"ECCMP";#N/A,#N/A,FALSE,"WELDER.XLS"}</definedName>
    <definedName name="_____kvs2" hidden="1">{#N/A,#N/A,FALSE,"COVER1.XLS ";#N/A,#N/A,FALSE,"RACT1.XLS";#N/A,#N/A,FALSE,"RACT2.XLS";#N/A,#N/A,FALSE,"ECCMP";#N/A,#N/A,FALSE,"WELDER.XLS"}</definedName>
    <definedName name="_____kvs5" localSheetId="1" hidden="1">{#N/A,#N/A,FALSE,"COVER.XLS";#N/A,#N/A,FALSE,"RACT1.XLS";#N/A,#N/A,FALSE,"RACT2.XLS";#N/A,#N/A,FALSE,"ECCMP";#N/A,#N/A,FALSE,"WELDER.XLS"}</definedName>
    <definedName name="_____kvs5" hidden="1">{#N/A,#N/A,FALSE,"COVER.XLS";#N/A,#N/A,FALSE,"RACT1.XLS";#N/A,#N/A,FALSE,"RACT2.XLS";#N/A,#N/A,FALSE,"ECCMP";#N/A,#N/A,FALSE,"WELDER.XLS"}</definedName>
    <definedName name="_____kvs7" localSheetId="1" hidden="1">{#N/A,#N/A,FALSE,"COVER1.XLS ";#N/A,#N/A,FALSE,"RACT1.XLS";#N/A,#N/A,FALSE,"RACT2.XLS";#N/A,#N/A,FALSE,"ECCMP";#N/A,#N/A,FALSE,"WELDER.XLS"}</definedName>
    <definedName name="_____kvs7" hidden="1">{#N/A,#N/A,FALSE,"COVER1.XLS ";#N/A,#N/A,FALSE,"RACT1.XLS";#N/A,#N/A,FALSE,"RACT2.XLS";#N/A,#N/A,FALSE,"ECCMP";#N/A,#N/A,FALSE,"WELDER.XLS"}</definedName>
    <definedName name="_____kvs8" localSheetId="1" hidden="1">{#N/A,#N/A,FALSE,"COVER1.XLS ";#N/A,#N/A,FALSE,"RACT1.XLS";#N/A,#N/A,FALSE,"RACT2.XLS";#N/A,#N/A,FALSE,"ECCMP";#N/A,#N/A,FALSE,"WELDER.XLS"}</definedName>
    <definedName name="_____kvs8" hidden="1">{#N/A,#N/A,FALSE,"COVER1.XLS ";#N/A,#N/A,FALSE,"RACT1.XLS";#N/A,#N/A,FALSE,"RACT2.XLS";#N/A,#N/A,FALSE,"ECCMP";#N/A,#N/A,FALSE,"WELDER.XLS"}</definedName>
    <definedName name="_____KVS9" localSheetId="1" hidden="1">{#N/A,#N/A,FALSE,"COVER1.XLS ";#N/A,#N/A,FALSE,"RACT1.XLS";#N/A,#N/A,FALSE,"RACT2.XLS";#N/A,#N/A,FALSE,"ECCMP";#N/A,#N/A,FALSE,"WELDER.XLS"}</definedName>
    <definedName name="_____KVS9" hidden="1">{#N/A,#N/A,FALSE,"COVER1.XLS ";#N/A,#N/A,FALSE,"RACT1.XLS";#N/A,#N/A,FALSE,"RACT2.XLS";#N/A,#N/A,FALSE,"ECCMP";#N/A,#N/A,FALSE,"WELDER.XLS"}</definedName>
    <definedName name="__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LT3">'[8]Parameter Definitions '!$E$23</definedName>
    <definedName name="_____Met1">'[8]Parameter Definitions '!$B$6:$C$10</definedName>
    <definedName name="_____Met2">'[8]Parameter Definitions '!$D$6:$E$10</definedName>
    <definedName name="_____Met3">'[8]Parameter Definitions '!$F$6:$G$10</definedName>
    <definedName name="_____Met4">'[8]Parameter Definitions '!$H$6:$I$10</definedName>
    <definedName name="_____Met5">'[8]Parameter Definitions '!$B$13:$C$17</definedName>
    <definedName name="_____Met6">'[8]Parameter Definitions '!$D$13:$E$17</definedName>
    <definedName name="_____Met7">'[8]Parameter Definitions '!$F$13:$G$17</definedName>
    <definedName name="_____Met8">'[8]Parameter Definitions '!$H$13:$I$17</definedName>
    <definedName name="_____MT1">'[8]Parameter Definitions '!$E$25</definedName>
    <definedName name="_____MT2">'[8]Parameter Definitions '!$E$26</definedName>
    <definedName name="_____MT3">'[8]Parameter Definitions '!$E$27</definedName>
    <definedName name="_____nfa14" localSheetId="1">'[5]Input Combined Firm'!#REF!</definedName>
    <definedName name="_____nfa14" localSheetId="0">'[5]Input Combined Firm'!#REF!</definedName>
    <definedName name="_____nfa14">'[5]Input Combined Firm'!#REF!</definedName>
    <definedName name="_____nfa15" localSheetId="1">'[5]Input Combined Firm'!#REF!</definedName>
    <definedName name="_____nfa15" localSheetId="0">'[5]Input Combined Firm'!#REF!</definedName>
    <definedName name="_____nfa15">'[5]Input Combined Firm'!#REF!</definedName>
    <definedName name="_____nfa6" localSheetId="1">'[5]Input Target Firm'!#REF!</definedName>
    <definedName name="_____nfa6" localSheetId="0">'[5]Input Target Firm'!#REF!</definedName>
    <definedName name="_____nfa6">'[5]Input Target Firm'!#REF!</definedName>
    <definedName name="_____nfa7" localSheetId="1">'[5]Input Target Firm'!#REF!</definedName>
    <definedName name="_____nfa7" localSheetId="0">'[5]Input Target Firm'!#REF!</definedName>
    <definedName name="_____nfa7">'[5]Input Target Firm'!#REF!</definedName>
    <definedName name="_____nfa8" localSheetId="1">'[5]Input Target Firm'!#REF!</definedName>
    <definedName name="_____nfa8" localSheetId="0">'[5]Input Target Firm'!#REF!</definedName>
    <definedName name="_____nfa8">'[5]Input Target Firm'!#REF!</definedName>
    <definedName name="_____nfa9" localSheetId="1">'[5]Input Target Firm'!#REF!</definedName>
    <definedName name="_____nfa9" localSheetId="0">'[5]Input Target Firm'!#REF!</definedName>
    <definedName name="_____nfa9">'[5]Input Target Firm'!#REF!</definedName>
    <definedName name="_____ns1" localSheetId="1" hidden="1">{#N/A,#N/A,FALSE,"COVER1.XLS ";#N/A,#N/A,FALSE,"RACT1.XLS";#N/A,#N/A,FALSE,"RACT2.XLS";#N/A,#N/A,FALSE,"ECCMP";#N/A,#N/A,FALSE,"WELDER.XLS"}</definedName>
    <definedName name="_____ns1" hidden="1">{#N/A,#N/A,FALSE,"COVER1.XLS ";#N/A,#N/A,FALSE,"RACT1.XLS";#N/A,#N/A,FALSE,"RACT2.XLS";#N/A,#N/A,FALSE,"ECCMP";#N/A,#N/A,FALSE,"WELDER.XLS"}</definedName>
    <definedName name="_____owc3" localSheetId="1">'[5]Input Target Firm'!#REF!</definedName>
    <definedName name="_____owc3" localSheetId="0">'[5]Input Target Firm'!#REF!</definedName>
    <definedName name="_____owc3">'[5]Input Target Firm'!#REF!</definedName>
    <definedName name="_____owc4" localSheetId="1">'[5]Input Target Firm'!#REF!</definedName>
    <definedName name="_____owc4" localSheetId="0">'[5]Input Target Firm'!#REF!</definedName>
    <definedName name="_____owc4">'[5]Input Target Firm'!#REF!</definedName>
    <definedName name="_____owc5" localSheetId="1">'[5]Input Combined Firm'!#REF!</definedName>
    <definedName name="_____owc5" localSheetId="0">'[5]Input Combined Firm'!#REF!</definedName>
    <definedName name="_____owc5">'[5]Input Combined Firm'!#REF!</definedName>
    <definedName name="_____owc6" localSheetId="1">'[5]Input Combined Firm'!#REF!</definedName>
    <definedName name="_____owc6" localSheetId="0">'[5]Input Combined Firm'!#REF!</definedName>
    <definedName name="_____owc6">'[5]Input Combined Firm'!#REF!</definedName>
    <definedName name="_____ps2" localSheetId="1">'[5]Input Target Firm'!#REF!</definedName>
    <definedName name="_____ps2" localSheetId="0">'[5]Input Target Firm'!#REF!</definedName>
    <definedName name="_____ps2">'[5]Input Target Firm'!#REF!</definedName>
    <definedName name="_____ps3" localSheetId="1">'[5]Input Combined Firm'!#REF!</definedName>
    <definedName name="_____ps3" localSheetId="0">'[5]Input Combined Firm'!#REF!</definedName>
    <definedName name="_____ps3">'[5]Input Combined Firm'!#REF!</definedName>
    <definedName name="_____q2" localSheetId="1" hidden="1">{#N/A,#N/A,FALSE,"COVER1.XLS ";#N/A,#N/A,FALSE,"RACT1.XLS";#N/A,#N/A,FALSE,"RACT2.XLS";#N/A,#N/A,FALSE,"ECCMP";#N/A,#N/A,FALSE,"WELDER.XLS"}</definedName>
    <definedName name="_____q2" hidden="1">{#N/A,#N/A,FALSE,"COVER1.XLS ";#N/A,#N/A,FALSE,"RACT1.XLS";#N/A,#N/A,FALSE,"RACT2.XLS";#N/A,#N/A,FALSE,"ECCMP";#N/A,#N/A,FALSE,"WELDER.XLS"}</definedName>
    <definedName name="_____Q22">#N/A</definedName>
    <definedName name="_____res1" localSheetId="1">'[5]Input Acq Firm'!#REF!</definedName>
    <definedName name="_____res1" localSheetId="0">'[5]Input Acq Firm'!#REF!</definedName>
    <definedName name="_____res1">'[5]Input Acq Firm'!#REF!</definedName>
    <definedName name="_____res2" localSheetId="1">'[5]Input Target Firm'!#REF!</definedName>
    <definedName name="_____res2" localSheetId="0">'[5]Input Target Firm'!#REF!</definedName>
    <definedName name="_____res2">'[5]Input Target Firm'!#REF!</definedName>
    <definedName name="_____res3" localSheetId="1">'[5]Input Combined Firm'!#REF!</definedName>
    <definedName name="_____res3" localSheetId="0">'[5]Input Combined Firm'!#REF!</definedName>
    <definedName name="_____res3">'[5]Input Combined Firm'!#REF!</definedName>
    <definedName name="_____sa1">#N/A</definedName>
    <definedName name="_____sa2">#N/A</definedName>
    <definedName name="_____sa3">#N/A</definedName>
    <definedName name="_____sa4">#N/A</definedName>
    <definedName name="_____sa5">#N/A</definedName>
    <definedName name="_____slm12" localSheetId="1">'[5]Input Combined Firm'!#REF!</definedName>
    <definedName name="_____slm12" localSheetId="0">'[5]Input Combined Firm'!#REF!</definedName>
    <definedName name="_____slm12">'[5]Input Combined Firm'!#REF!</definedName>
    <definedName name="_____slm13" localSheetId="1">'[5]Input Combined Firm'!#REF!</definedName>
    <definedName name="_____slm13" localSheetId="0">'[5]Input Combined Firm'!#REF!</definedName>
    <definedName name="_____slm13">'[5]Input Combined Firm'!#REF!</definedName>
    <definedName name="_____slm14" localSheetId="1">'[5]Input Combined Firm'!#REF!</definedName>
    <definedName name="_____slm14" localSheetId="0">'[5]Input Combined Firm'!#REF!</definedName>
    <definedName name="_____slm14">'[5]Input Combined Firm'!#REF!</definedName>
    <definedName name="_____slm15" localSheetId="1">'[5]Input Combined Firm'!#REF!</definedName>
    <definedName name="_____slm15" localSheetId="0">'[5]Input Combined Firm'!#REF!</definedName>
    <definedName name="_____slm15">'[5]Input Combined Firm'!#REF!</definedName>
    <definedName name="_____slm6" localSheetId="1">'[5]Input Target Firm'!#REF!</definedName>
    <definedName name="_____slm6" localSheetId="0">'[5]Input Target Firm'!#REF!</definedName>
    <definedName name="_____slm6">'[5]Input Target Firm'!#REF!</definedName>
    <definedName name="_____slm7" localSheetId="1">'[5]Input Target Firm'!#REF!</definedName>
    <definedName name="_____slm7" localSheetId="0">'[5]Input Target Firm'!#REF!</definedName>
    <definedName name="_____slm7">'[5]Input Target Firm'!#REF!</definedName>
    <definedName name="_____slm8" localSheetId="1">'[5]Input Target Firm'!#REF!</definedName>
    <definedName name="_____slm8" localSheetId="0">'[5]Input Target Firm'!#REF!</definedName>
    <definedName name="_____slm8">'[5]Input Target Firm'!#REF!</definedName>
    <definedName name="_____slm9" localSheetId="1">'[5]Input Target Firm'!#REF!</definedName>
    <definedName name="_____slm9" localSheetId="0">'[5]Input Target Firm'!#REF!</definedName>
    <definedName name="_____slm9">'[5]Input Target Firm'!#REF!</definedName>
    <definedName name="__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2" localSheetId="1" hidden="1">{#N/A,#N/A,FALSE,"17MAY";#N/A,#N/A,FALSE,"24MAY"}</definedName>
    <definedName name="_____w2" hidden="1">{#N/A,#N/A,FALSE,"17MAY";#N/A,#N/A,FALSE,"24MAY"}</definedName>
    <definedName name="_____wdv10" localSheetId="1">'[5]Input Target Firm'!#REF!</definedName>
    <definedName name="_____wdv10" localSheetId="0">'[5]Input Target Firm'!#REF!</definedName>
    <definedName name="_____wdv10">'[5]Input Target Firm'!#REF!</definedName>
    <definedName name="_____wdv11" localSheetId="1">'[5]Input Combined Firm'!#REF!</definedName>
    <definedName name="_____wdv11" localSheetId="0">'[5]Input Combined Firm'!#REF!</definedName>
    <definedName name="_____wdv11">'[5]Input Combined Firm'!#REF!</definedName>
    <definedName name="_____wdv12" localSheetId="1">'[5]Input Combined Firm'!#REF!</definedName>
    <definedName name="_____wdv12" localSheetId="0">'[5]Input Combined Firm'!#REF!</definedName>
    <definedName name="_____wdv12">'[5]Input Combined Firm'!#REF!</definedName>
    <definedName name="_____wdv13" localSheetId="1">'[5]Input Combined Firm'!#REF!</definedName>
    <definedName name="_____wdv13" localSheetId="0">'[5]Input Combined Firm'!#REF!</definedName>
    <definedName name="_____wdv13">'[5]Input Combined Firm'!#REF!</definedName>
    <definedName name="_____wdv14" localSheetId="1">'[5]Input Combined Firm'!#REF!</definedName>
    <definedName name="_____wdv14" localSheetId="0">'[5]Input Combined Firm'!#REF!</definedName>
    <definedName name="_____wdv14">'[5]Input Combined Firm'!#REF!</definedName>
    <definedName name="_____wdv15" localSheetId="1">'[5]Input Combined Firm'!#REF!</definedName>
    <definedName name="_____wdv15" localSheetId="0">'[5]Input Combined Firm'!#REF!</definedName>
    <definedName name="_____wdv15">'[5]Input Combined Firm'!#REF!</definedName>
    <definedName name="_____wdv6" localSheetId="1">'[5]Input Target Firm'!#REF!</definedName>
    <definedName name="_____wdv6" localSheetId="0">'[5]Input Target Firm'!#REF!</definedName>
    <definedName name="_____wdv6">'[5]Input Target Firm'!#REF!</definedName>
    <definedName name="_____wdv7" localSheetId="1">'[5]Input Target Firm'!#REF!</definedName>
    <definedName name="_____wdv7" localSheetId="0">'[5]Input Target Firm'!#REF!</definedName>
    <definedName name="_____wdv7">'[5]Input Target Firm'!#REF!</definedName>
    <definedName name="_____wdv8" localSheetId="1">'[5]Input Target Firm'!#REF!</definedName>
    <definedName name="_____wdv8" localSheetId="0">'[5]Input Target Firm'!#REF!</definedName>
    <definedName name="_____wdv8">'[5]Input Target Firm'!#REF!</definedName>
    <definedName name="_____wdv9" localSheetId="1">'[5]Input Target Firm'!#REF!</definedName>
    <definedName name="_____wdv9" localSheetId="0">'[5]Input Target Firm'!#REF!</definedName>
    <definedName name="_____wdv9">'[5]Input Target Firm'!#REF!</definedName>
    <definedName name="__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__WT1">'[8]Parameter Definitions '!$I$21</definedName>
    <definedName name="_____WT4">'[8]Parameter Definitions '!$I$24</definedName>
    <definedName name="_____WT5">'[8]Parameter Definitions '!$I$25</definedName>
    <definedName name="_____WT6">'[8]Parameter Definitions '!$I$26</definedName>
    <definedName name="_____WT7">'[8]Parameter Definitions '!$I$27</definedName>
    <definedName name="_____WT8">'[8]Parameter Definitions '!$I$28</definedName>
    <definedName name="____cap10" localSheetId="1">'[5]Input Target Firm'!#REF!</definedName>
    <definedName name="____cap10" localSheetId="0">'[5]Input Target Firm'!#REF!</definedName>
    <definedName name="____cap10">'[5]Input Target Firm'!#REF!</definedName>
    <definedName name="____cap11" localSheetId="1">'[5]Input Combined Firm'!#REF!</definedName>
    <definedName name="____cap11" localSheetId="0">'[5]Input Combined Firm'!#REF!</definedName>
    <definedName name="____cap11">'[5]Input Combined Firm'!#REF!</definedName>
    <definedName name="____cap12" localSheetId="1">'[5]Input Combined Firm'!#REF!</definedName>
    <definedName name="____cap12" localSheetId="0">'[5]Input Combined Firm'!#REF!</definedName>
    <definedName name="____cap12">'[5]Input Combined Firm'!#REF!</definedName>
    <definedName name="____cap13" localSheetId="1">'[5]Input Combined Firm'!#REF!</definedName>
    <definedName name="____cap13" localSheetId="0">'[5]Input Combined Firm'!#REF!</definedName>
    <definedName name="____cap13">'[5]Input Combined Firm'!#REF!</definedName>
    <definedName name="____cap14" localSheetId="1">'[5]Input Combined Firm'!#REF!</definedName>
    <definedName name="____cap14" localSheetId="0">'[5]Input Combined Firm'!#REF!</definedName>
    <definedName name="____cap14">'[5]Input Combined Firm'!#REF!</definedName>
    <definedName name="____cap15" localSheetId="1">'[5]Input Combined Firm'!#REF!</definedName>
    <definedName name="____cap15" localSheetId="0">'[5]Input Combined Firm'!#REF!</definedName>
    <definedName name="____cap15">'[5]Input Combined Firm'!#REF!</definedName>
    <definedName name="____cap6" localSheetId="1">'[5]Input Target Firm'!#REF!</definedName>
    <definedName name="____cap6" localSheetId="0">'[5]Input Target Firm'!#REF!</definedName>
    <definedName name="____cap6">'[5]Input Target Firm'!#REF!</definedName>
    <definedName name="____cap7" localSheetId="1">'[5]Input Target Firm'!#REF!</definedName>
    <definedName name="____cap7" localSheetId="0">'[5]Input Target Firm'!#REF!</definedName>
    <definedName name="____cap7">'[5]Input Target Firm'!#REF!</definedName>
    <definedName name="____cap8" localSheetId="1">'[5]Input Target Firm'!#REF!</definedName>
    <definedName name="____cap8" localSheetId="0">'[5]Input Target Firm'!#REF!</definedName>
    <definedName name="____cap8">'[5]Input Target Firm'!#REF!</definedName>
    <definedName name="____cap9" localSheetId="1">'[5]Input Target Firm'!#REF!</definedName>
    <definedName name="____cap9" localSheetId="0">'[5]Input Target Firm'!#REF!</definedName>
    <definedName name="____cap9">'[5]Input Target Firm'!#REF!</definedName>
    <definedName name="____gfa12" localSheetId="1">'[5]Input Combined Firm'!#REF!</definedName>
    <definedName name="____gfa12" localSheetId="0">'[5]Input Combined Firm'!#REF!</definedName>
    <definedName name="____gfa12">'[5]Input Combined Firm'!#REF!</definedName>
    <definedName name="____gfa13" localSheetId="1">'[5]Input Combined Firm'!#REF!</definedName>
    <definedName name="____gfa13" localSheetId="0">'[5]Input Combined Firm'!#REF!</definedName>
    <definedName name="____gfa13">'[5]Input Combined Firm'!#REF!</definedName>
    <definedName name="____gfa14" localSheetId="1">'[5]Input Combined Firm'!#REF!</definedName>
    <definedName name="____gfa14" localSheetId="0">'[5]Input Combined Firm'!#REF!</definedName>
    <definedName name="____gfa14">'[5]Input Combined Firm'!#REF!</definedName>
    <definedName name="____gfa15" localSheetId="1">'[5]Input Combined Firm'!#REF!</definedName>
    <definedName name="____gfa15" localSheetId="0">'[5]Input Combined Firm'!#REF!</definedName>
    <definedName name="____gfa15">'[5]Input Combined Firm'!#REF!</definedName>
    <definedName name="____gfa6" localSheetId="1">'[5]Input Target Firm'!#REF!</definedName>
    <definedName name="____gfa6" localSheetId="0">'[5]Input Target Firm'!#REF!</definedName>
    <definedName name="____gfa6">'[5]Input Target Firm'!#REF!</definedName>
    <definedName name="____gfa7" localSheetId="1">'[5]Input Target Firm'!#REF!</definedName>
    <definedName name="____gfa7" localSheetId="0">'[5]Input Target Firm'!#REF!</definedName>
    <definedName name="____gfa7">'[5]Input Target Firm'!#REF!</definedName>
    <definedName name="____gfa8" localSheetId="1">'[5]Input Target Firm'!#REF!</definedName>
    <definedName name="____gfa8" localSheetId="0">'[5]Input Target Firm'!#REF!</definedName>
    <definedName name="____gfa8">'[5]Input Target Firm'!#REF!</definedName>
    <definedName name="____gfa9" localSheetId="1">'[5]Input Target Firm'!#REF!</definedName>
    <definedName name="____gfa9" localSheetId="0">'[5]Input Target Firm'!#REF!</definedName>
    <definedName name="____gfa9">'[5]Input Target Firm'!#REF!</definedName>
    <definedName name="____inv3" localSheetId="1">'[5]Input Target Firm'!#REF!</definedName>
    <definedName name="____inv3" localSheetId="0">'[5]Input Target Firm'!#REF!</definedName>
    <definedName name="____inv3">'[5]Input Target Firm'!#REF!</definedName>
    <definedName name="____inv4" localSheetId="1">'[5]Input Target Firm'!#REF!</definedName>
    <definedName name="____inv4" localSheetId="0">'[5]Input Target Firm'!#REF!</definedName>
    <definedName name="____inv4">'[5]Input Target Firm'!#REF!</definedName>
    <definedName name="____inv5" localSheetId="1">'[5]Input Combined Firm'!#REF!</definedName>
    <definedName name="____inv5" localSheetId="0">'[5]Input Combined Firm'!#REF!</definedName>
    <definedName name="____inv5">'[5]Input Combined Firm'!#REF!</definedName>
    <definedName name="____inv6" localSheetId="1">'[5]Input Combined Firm'!#REF!</definedName>
    <definedName name="____inv6" localSheetId="0">'[5]Input Combined Firm'!#REF!</definedName>
    <definedName name="____inv6">'[5]Input Combined Firm'!#REF!</definedName>
    <definedName name="____kda1">#N/A</definedName>
    <definedName name="____LT3">'[8]Parameter Definitions '!$E$23</definedName>
    <definedName name="____Met1">'[8]Parameter Definitions '!$B$6:$C$10</definedName>
    <definedName name="____Met2">'[8]Parameter Definitions '!$D$6:$E$10</definedName>
    <definedName name="____Met3">'[8]Parameter Definitions '!$F$6:$G$10</definedName>
    <definedName name="____Met4">'[8]Parameter Definitions '!$H$6:$I$10</definedName>
    <definedName name="____Met5">'[8]Parameter Definitions '!$B$13:$C$17</definedName>
    <definedName name="____Met6">'[8]Parameter Definitions '!$D$13:$E$17</definedName>
    <definedName name="____Met7">'[8]Parameter Definitions '!$F$13:$G$17</definedName>
    <definedName name="____Met8">'[8]Parameter Definitions '!$H$13:$I$17</definedName>
    <definedName name="____MT1">'[8]Parameter Definitions '!$E$25</definedName>
    <definedName name="____MT2">'[8]Parameter Definitions '!$E$26</definedName>
    <definedName name="____MT3">'[8]Parameter Definitions '!$E$27</definedName>
    <definedName name="____nfa14" localSheetId="1">'[5]Input Combined Firm'!#REF!</definedName>
    <definedName name="____nfa14" localSheetId="0">'[5]Input Combined Firm'!#REF!</definedName>
    <definedName name="____nfa14">'[5]Input Combined Firm'!#REF!</definedName>
    <definedName name="____nfa15" localSheetId="1">'[5]Input Combined Firm'!#REF!</definedName>
    <definedName name="____nfa15" localSheetId="0">'[5]Input Combined Firm'!#REF!</definedName>
    <definedName name="____nfa15">'[5]Input Combined Firm'!#REF!</definedName>
    <definedName name="____nfa6" localSheetId="1">'[5]Input Target Firm'!#REF!</definedName>
    <definedName name="____nfa6" localSheetId="0">'[5]Input Target Firm'!#REF!</definedName>
    <definedName name="____nfa6">'[5]Input Target Firm'!#REF!</definedName>
    <definedName name="____nfa7" localSheetId="1">'[5]Input Target Firm'!#REF!</definedName>
    <definedName name="____nfa7" localSheetId="0">'[5]Input Target Firm'!#REF!</definedName>
    <definedName name="____nfa7">'[5]Input Target Firm'!#REF!</definedName>
    <definedName name="____nfa8" localSheetId="1">'[5]Input Target Firm'!#REF!</definedName>
    <definedName name="____nfa8" localSheetId="0">'[5]Input Target Firm'!#REF!</definedName>
    <definedName name="____nfa8">'[5]Input Target Firm'!#REF!</definedName>
    <definedName name="____nfa9" localSheetId="1">'[5]Input Target Firm'!#REF!</definedName>
    <definedName name="____nfa9" localSheetId="0">'[5]Input Target Firm'!#REF!</definedName>
    <definedName name="____nfa9">'[5]Input Target Firm'!#REF!</definedName>
    <definedName name="____owc3" localSheetId="1">'[5]Input Target Firm'!#REF!</definedName>
    <definedName name="____owc3" localSheetId="0">'[5]Input Target Firm'!#REF!</definedName>
    <definedName name="____owc3">'[5]Input Target Firm'!#REF!</definedName>
    <definedName name="____owc4" localSheetId="1">'[5]Input Target Firm'!#REF!</definedName>
    <definedName name="____owc4" localSheetId="0">'[5]Input Target Firm'!#REF!</definedName>
    <definedName name="____owc4">'[5]Input Target Firm'!#REF!</definedName>
    <definedName name="____owc5" localSheetId="1">'[5]Input Combined Firm'!#REF!</definedName>
    <definedName name="____owc5" localSheetId="0">'[5]Input Combined Firm'!#REF!</definedName>
    <definedName name="____owc5">'[5]Input Combined Firm'!#REF!</definedName>
    <definedName name="____owc6" localSheetId="1">'[5]Input Combined Firm'!#REF!</definedName>
    <definedName name="____owc6" localSheetId="0">'[5]Input Combined Firm'!#REF!</definedName>
    <definedName name="____owc6">'[5]Input Combined Firm'!#REF!</definedName>
    <definedName name="____ps2" localSheetId="1">'[5]Input Target Firm'!#REF!</definedName>
    <definedName name="____ps2" localSheetId="0">'[5]Input Target Firm'!#REF!</definedName>
    <definedName name="____ps2">'[5]Input Target Firm'!#REF!</definedName>
    <definedName name="____ps3" localSheetId="1">'[5]Input Combined Firm'!#REF!</definedName>
    <definedName name="____ps3" localSheetId="0">'[5]Input Combined Firm'!#REF!</definedName>
    <definedName name="____ps3">'[5]Input Combined Firm'!#REF!</definedName>
    <definedName name="____res1" localSheetId="1">'[5]Input Acq Firm'!#REF!</definedName>
    <definedName name="____res1" localSheetId="0">'[5]Input Acq Firm'!#REF!</definedName>
    <definedName name="____res1">'[5]Input Acq Firm'!#REF!</definedName>
    <definedName name="____res2" localSheetId="1">'[5]Input Target Firm'!#REF!</definedName>
    <definedName name="____res2" localSheetId="0">'[5]Input Target Firm'!#REF!</definedName>
    <definedName name="____res2">'[5]Input Target Firm'!#REF!</definedName>
    <definedName name="____res3" localSheetId="1">'[5]Input Combined Firm'!#REF!</definedName>
    <definedName name="____res3" localSheetId="0">'[5]Input Combined Firm'!#REF!</definedName>
    <definedName name="____res3">'[5]Input Combined Firm'!#REF!</definedName>
    <definedName name="____sa1">#N/A</definedName>
    <definedName name="____sa2">#N/A</definedName>
    <definedName name="____sa3">#N/A</definedName>
    <definedName name="____sa4">#N/A</definedName>
    <definedName name="____sa5">#N/A</definedName>
    <definedName name="____slm12" localSheetId="1">'[5]Input Combined Firm'!#REF!</definedName>
    <definedName name="____slm12" localSheetId="0">'[5]Input Combined Firm'!#REF!</definedName>
    <definedName name="____slm12">'[5]Input Combined Firm'!#REF!</definedName>
    <definedName name="____slm13" localSheetId="1">'[5]Input Combined Firm'!#REF!</definedName>
    <definedName name="____slm13" localSheetId="0">'[5]Input Combined Firm'!#REF!</definedName>
    <definedName name="____slm13">'[5]Input Combined Firm'!#REF!</definedName>
    <definedName name="____slm14" localSheetId="1">'[5]Input Combined Firm'!#REF!</definedName>
    <definedName name="____slm14" localSheetId="0">'[5]Input Combined Firm'!#REF!</definedName>
    <definedName name="____slm14">'[5]Input Combined Firm'!#REF!</definedName>
    <definedName name="____slm15" localSheetId="1">'[5]Input Combined Firm'!#REF!</definedName>
    <definedName name="____slm15" localSheetId="0">'[5]Input Combined Firm'!#REF!</definedName>
    <definedName name="____slm15">'[5]Input Combined Firm'!#REF!</definedName>
    <definedName name="____slm6" localSheetId="1">'[5]Input Target Firm'!#REF!</definedName>
    <definedName name="____slm6" localSheetId="0">'[5]Input Target Firm'!#REF!</definedName>
    <definedName name="____slm6">'[5]Input Target Firm'!#REF!</definedName>
    <definedName name="____slm7" localSheetId="1">'[5]Input Target Firm'!#REF!</definedName>
    <definedName name="____slm7" localSheetId="0">'[5]Input Target Firm'!#REF!</definedName>
    <definedName name="____slm7">'[5]Input Target Firm'!#REF!</definedName>
    <definedName name="____slm8" localSheetId="1">'[5]Input Target Firm'!#REF!</definedName>
    <definedName name="____slm8" localSheetId="0">'[5]Input Target Firm'!#REF!</definedName>
    <definedName name="____slm8">'[5]Input Target Firm'!#REF!</definedName>
    <definedName name="____slm9" localSheetId="1">'[5]Input Target Firm'!#REF!</definedName>
    <definedName name="____slm9" localSheetId="0">'[5]Input Target Firm'!#REF!</definedName>
    <definedName name="____slm9">'[5]Input Target Firm'!#REF!</definedName>
    <definedName name="____wdv10" localSheetId="1">'[5]Input Target Firm'!#REF!</definedName>
    <definedName name="____wdv10" localSheetId="0">'[5]Input Target Firm'!#REF!</definedName>
    <definedName name="____wdv10">'[5]Input Target Firm'!#REF!</definedName>
    <definedName name="____wdv11" localSheetId="1">'[5]Input Combined Firm'!#REF!</definedName>
    <definedName name="____wdv11" localSheetId="0">'[5]Input Combined Firm'!#REF!</definedName>
    <definedName name="____wdv11">'[5]Input Combined Firm'!#REF!</definedName>
    <definedName name="____wdv12" localSheetId="1">'[5]Input Combined Firm'!#REF!</definedName>
    <definedName name="____wdv12" localSheetId="0">'[5]Input Combined Firm'!#REF!</definedName>
    <definedName name="____wdv12">'[5]Input Combined Firm'!#REF!</definedName>
    <definedName name="____wdv13" localSheetId="1">'[5]Input Combined Firm'!#REF!</definedName>
    <definedName name="____wdv13" localSheetId="0">'[5]Input Combined Firm'!#REF!</definedName>
    <definedName name="____wdv13">'[5]Input Combined Firm'!#REF!</definedName>
    <definedName name="____wdv14" localSheetId="1">'[5]Input Combined Firm'!#REF!</definedName>
    <definedName name="____wdv14" localSheetId="0">'[5]Input Combined Firm'!#REF!</definedName>
    <definedName name="____wdv14">'[5]Input Combined Firm'!#REF!</definedName>
    <definedName name="____wdv15" localSheetId="1">'[5]Input Combined Firm'!#REF!</definedName>
    <definedName name="____wdv15" localSheetId="0">'[5]Input Combined Firm'!#REF!</definedName>
    <definedName name="____wdv15">'[5]Input Combined Firm'!#REF!</definedName>
    <definedName name="____wdv6" localSheetId="1">'[5]Input Target Firm'!#REF!</definedName>
    <definedName name="____wdv6" localSheetId="0">'[5]Input Target Firm'!#REF!</definedName>
    <definedName name="____wdv6">'[5]Input Target Firm'!#REF!</definedName>
    <definedName name="____wdv7" localSheetId="1">'[5]Input Target Firm'!#REF!</definedName>
    <definedName name="____wdv7" localSheetId="0">'[5]Input Target Firm'!#REF!</definedName>
    <definedName name="____wdv7">'[5]Input Target Firm'!#REF!</definedName>
    <definedName name="____wdv8" localSheetId="1">'[5]Input Target Firm'!#REF!</definedName>
    <definedName name="____wdv8" localSheetId="0">'[5]Input Target Firm'!#REF!</definedName>
    <definedName name="____wdv8">'[5]Input Target Firm'!#REF!</definedName>
    <definedName name="____wdv9" localSheetId="1">'[5]Input Target Firm'!#REF!</definedName>
    <definedName name="____wdv9" localSheetId="0">'[5]Input Target Firm'!#REF!</definedName>
    <definedName name="____wdv9">'[5]Input Target Firm'!#REF!</definedName>
    <definedName name="____WT4">'[8]Parameter Definitions '!$I$24</definedName>
    <definedName name="____WT5">'[8]Parameter Definitions '!$I$25</definedName>
    <definedName name="____WT6">'[8]Parameter Definitions '!$I$26</definedName>
    <definedName name="____WT7">'[8]Parameter Definitions '!$I$27</definedName>
    <definedName name="____WT8">'[8]Parameter Definitions '!$I$28</definedName>
    <definedName name="___cap10" localSheetId="1">'[5]Input Target Firm'!#REF!</definedName>
    <definedName name="___cap10" localSheetId="0">'[5]Input Target Firm'!#REF!</definedName>
    <definedName name="___cap10">'[5]Input Target Firm'!#REF!</definedName>
    <definedName name="___cap11" localSheetId="1">'[5]Input Combined Firm'!#REF!</definedName>
    <definedName name="___cap11" localSheetId="0">'[5]Input Combined Firm'!#REF!</definedName>
    <definedName name="___cap11">'[5]Input Combined Firm'!#REF!</definedName>
    <definedName name="___cap12" localSheetId="1">'[5]Input Combined Firm'!#REF!</definedName>
    <definedName name="___cap12" localSheetId="0">'[5]Input Combined Firm'!#REF!</definedName>
    <definedName name="___cap12">'[5]Input Combined Firm'!#REF!</definedName>
    <definedName name="___cap13" localSheetId="1">'[5]Input Combined Firm'!#REF!</definedName>
    <definedName name="___cap13" localSheetId="0">'[5]Input Combined Firm'!#REF!</definedName>
    <definedName name="___cap13">'[5]Input Combined Firm'!#REF!</definedName>
    <definedName name="___cap14" localSheetId="1">'[5]Input Combined Firm'!#REF!</definedName>
    <definedName name="___cap14" localSheetId="0">'[5]Input Combined Firm'!#REF!</definedName>
    <definedName name="___cap14">'[5]Input Combined Firm'!#REF!</definedName>
    <definedName name="___cap15" localSheetId="1">'[5]Input Combined Firm'!#REF!</definedName>
    <definedName name="___cap15" localSheetId="0">'[5]Input Combined Firm'!#REF!</definedName>
    <definedName name="___cap15">'[5]Input Combined Firm'!#REF!</definedName>
    <definedName name="___cap6" localSheetId="1">'[5]Input Target Firm'!#REF!</definedName>
    <definedName name="___cap6" localSheetId="0">'[5]Input Target Firm'!#REF!</definedName>
    <definedName name="___cap6">'[5]Input Target Firm'!#REF!</definedName>
    <definedName name="___cap7" localSheetId="1">'[5]Input Target Firm'!#REF!</definedName>
    <definedName name="___cap7" localSheetId="0">'[5]Input Target Firm'!#REF!</definedName>
    <definedName name="___cap7">'[5]Input Target Firm'!#REF!</definedName>
    <definedName name="___cap8" localSheetId="1">'[5]Input Target Firm'!#REF!</definedName>
    <definedName name="___cap8" localSheetId="0">'[5]Input Target Firm'!#REF!</definedName>
    <definedName name="___cap8">'[5]Input Target Firm'!#REF!</definedName>
    <definedName name="___cap9" localSheetId="1">'[5]Input Target Firm'!#REF!</definedName>
    <definedName name="___cap9" localSheetId="0">'[5]Input Target Firm'!#REF!</definedName>
    <definedName name="___cap9">'[5]Input Target Firm'!#REF!</definedName>
    <definedName name="___dk1" localSheetId="1" hidden="1">{#N/A,#N/A,FALSE,"COVER.XLS";#N/A,#N/A,FALSE,"RACT1.XLS";#N/A,#N/A,FALSE,"RACT2.XLS";#N/A,#N/A,FALSE,"ECCMP";#N/A,#N/A,FALSE,"WELDER.XLS"}</definedName>
    <definedName name="___dk1" hidden="1">{#N/A,#N/A,FALSE,"COVER.XLS";#N/A,#N/A,FALSE,"RACT1.XLS";#N/A,#N/A,FALSE,"RACT2.XLS";#N/A,#N/A,FALSE,"ECCMP";#N/A,#N/A,FALSE,"WELDER.XLS"}</definedName>
    <definedName name="___gfa12" localSheetId="1">'[5]Input Combined Firm'!#REF!</definedName>
    <definedName name="___gfa12" localSheetId="0">'[5]Input Combined Firm'!#REF!</definedName>
    <definedName name="___gfa12">'[5]Input Combined Firm'!#REF!</definedName>
    <definedName name="___gfa13" localSheetId="1">'[5]Input Combined Firm'!#REF!</definedName>
    <definedName name="___gfa13" localSheetId="0">'[5]Input Combined Firm'!#REF!</definedName>
    <definedName name="___gfa13">'[5]Input Combined Firm'!#REF!</definedName>
    <definedName name="___gfa14" localSheetId="1">'[5]Input Combined Firm'!#REF!</definedName>
    <definedName name="___gfa14" localSheetId="0">'[5]Input Combined Firm'!#REF!</definedName>
    <definedName name="___gfa14">'[5]Input Combined Firm'!#REF!</definedName>
    <definedName name="___gfa15" localSheetId="1">'[5]Input Combined Firm'!#REF!</definedName>
    <definedName name="___gfa15" localSheetId="0">'[5]Input Combined Firm'!#REF!</definedName>
    <definedName name="___gfa15">'[5]Input Combined Firm'!#REF!</definedName>
    <definedName name="___gfa6" localSheetId="1">'[5]Input Target Firm'!#REF!</definedName>
    <definedName name="___gfa6" localSheetId="0">'[5]Input Target Firm'!#REF!</definedName>
    <definedName name="___gfa6">'[5]Input Target Firm'!#REF!</definedName>
    <definedName name="___gfa7" localSheetId="1">'[5]Input Target Firm'!#REF!</definedName>
    <definedName name="___gfa7" localSheetId="0">'[5]Input Target Firm'!#REF!</definedName>
    <definedName name="___gfa7">'[5]Input Target Firm'!#REF!</definedName>
    <definedName name="___gfa8" localSheetId="1">'[5]Input Target Firm'!#REF!</definedName>
    <definedName name="___gfa8" localSheetId="0">'[5]Input Target Firm'!#REF!</definedName>
    <definedName name="___gfa8">'[5]Input Target Firm'!#REF!</definedName>
    <definedName name="___gfa9" localSheetId="1">'[5]Input Target Firm'!#REF!</definedName>
    <definedName name="___gfa9" localSheetId="0">'[5]Input Target Firm'!#REF!</definedName>
    <definedName name="___gfa9">'[5]Input Target Firm'!#REF!</definedName>
    <definedName name="___inv3" localSheetId="1">'[5]Input Target Firm'!#REF!</definedName>
    <definedName name="___inv3" localSheetId="0">'[5]Input Target Firm'!#REF!</definedName>
    <definedName name="___inv3">'[5]Input Target Firm'!#REF!</definedName>
    <definedName name="___inv4" localSheetId="1">'[5]Input Target Firm'!#REF!</definedName>
    <definedName name="___inv4" localSheetId="0">'[5]Input Target Firm'!#REF!</definedName>
    <definedName name="___inv4">'[5]Input Target Firm'!#REF!</definedName>
    <definedName name="___inv5" localSheetId="1">'[5]Input Combined Firm'!#REF!</definedName>
    <definedName name="___inv5" localSheetId="0">'[5]Input Combined Firm'!#REF!</definedName>
    <definedName name="___inv5">'[5]Input Combined Firm'!#REF!</definedName>
    <definedName name="___inv6" localSheetId="1">'[5]Input Combined Firm'!#REF!</definedName>
    <definedName name="___inv6" localSheetId="0">'[5]Input Combined Firm'!#REF!</definedName>
    <definedName name="___inv6">'[5]Input Combined Firm'!#REF!</definedName>
    <definedName name="___k8" localSheetId="1" hidden="1">{#N/A,#N/A,FALSE,"COVER1.XLS ";#N/A,#N/A,FALSE,"RACT1.XLS";#N/A,#N/A,FALSE,"RACT2.XLS";#N/A,#N/A,FALSE,"ECCMP";#N/A,#N/A,FALSE,"WELDER.XLS"}</definedName>
    <definedName name="___k8" hidden="1">{#N/A,#N/A,FALSE,"COVER1.XLS ";#N/A,#N/A,FALSE,"RACT1.XLS";#N/A,#N/A,FALSE,"RACT2.XLS";#N/A,#N/A,FALSE,"ECCMP";#N/A,#N/A,FALSE,"WELDER.XLS"}</definedName>
    <definedName name="___kda1">#N/A</definedName>
    <definedName name="___kvs1" localSheetId="1" hidden="1">{#N/A,#N/A,FALSE,"COVER1.XLS ";#N/A,#N/A,FALSE,"RACT1.XLS";#N/A,#N/A,FALSE,"RACT2.XLS";#N/A,#N/A,FALSE,"ECCMP";#N/A,#N/A,FALSE,"WELDER.XLS"}</definedName>
    <definedName name="___kvs1" hidden="1">{#N/A,#N/A,FALSE,"COVER1.XLS ";#N/A,#N/A,FALSE,"RACT1.XLS";#N/A,#N/A,FALSE,"RACT2.XLS";#N/A,#N/A,FALSE,"ECCMP";#N/A,#N/A,FALSE,"WELDER.XLS"}</definedName>
    <definedName name="___kvs2" localSheetId="1" hidden="1">{#N/A,#N/A,FALSE,"COVER1.XLS ";#N/A,#N/A,FALSE,"RACT1.XLS";#N/A,#N/A,FALSE,"RACT2.XLS";#N/A,#N/A,FALSE,"ECCMP";#N/A,#N/A,FALSE,"WELDER.XLS"}</definedName>
    <definedName name="___kvs2" hidden="1">{#N/A,#N/A,FALSE,"COVER1.XLS ";#N/A,#N/A,FALSE,"RACT1.XLS";#N/A,#N/A,FALSE,"RACT2.XLS";#N/A,#N/A,FALSE,"ECCMP";#N/A,#N/A,FALSE,"WELDER.XLS"}</definedName>
    <definedName name="___kvs5" localSheetId="1" hidden="1">{#N/A,#N/A,FALSE,"COVER.XLS";#N/A,#N/A,FALSE,"RACT1.XLS";#N/A,#N/A,FALSE,"RACT2.XLS";#N/A,#N/A,FALSE,"ECCMP";#N/A,#N/A,FALSE,"WELDER.XLS"}</definedName>
    <definedName name="___kvs5" hidden="1">{#N/A,#N/A,FALSE,"COVER.XLS";#N/A,#N/A,FALSE,"RACT1.XLS";#N/A,#N/A,FALSE,"RACT2.XLS";#N/A,#N/A,FALSE,"ECCMP";#N/A,#N/A,FALSE,"WELDER.XLS"}</definedName>
    <definedName name="___kvs7" localSheetId="1" hidden="1">{#N/A,#N/A,FALSE,"COVER1.XLS ";#N/A,#N/A,FALSE,"RACT1.XLS";#N/A,#N/A,FALSE,"RACT2.XLS";#N/A,#N/A,FALSE,"ECCMP";#N/A,#N/A,FALSE,"WELDER.XLS"}</definedName>
    <definedName name="___kvs7" hidden="1">{#N/A,#N/A,FALSE,"COVER1.XLS ";#N/A,#N/A,FALSE,"RACT1.XLS";#N/A,#N/A,FALSE,"RACT2.XLS";#N/A,#N/A,FALSE,"ECCMP";#N/A,#N/A,FALSE,"WELDER.XLS"}</definedName>
    <definedName name="___kvs8" localSheetId="1" hidden="1">{#N/A,#N/A,FALSE,"COVER1.XLS ";#N/A,#N/A,FALSE,"RACT1.XLS";#N/A,#N/A,FALSE,"RACT2.XLS";#N/A,#N/A,FALSE,"ECCMP";#N/A,#N/A,FALSE,"WELDER.XLS"}</definedName>
    <definedName name="___kvs8" hidden="1">{#N/A,#N/A,FALSE,"COVER1.XLS ";#N/A,#N/A,FALSE,"RACT1.XLS";#N/A,#N/A,FALSE,"RACT2.XLS";#N/A,#N/A,FALSE,"ECCMP";#N/A,#N/A,FALSE,"WELDER.XLS"}</definedName>
    <definedName name="___KVS9" localSheetId="1" hidden="1">{#N/A,#N/A,FALSE,"COVER1.XLS ";#N/A,#N/A,FALSE,"RACT1.XLS";#N/A,#N/A,FALSE,"RACT2.XLS";#N/A,#N/A,FALSE,"ECCMP";#N/A,#N/A,FALSE,"WELDER.XLS"}</definedName>
    <definedName name="___KVS9" hidden="1">{#N/A,#N/A,FALSE,"COVER1.XLS ";#N/A,#N/A,FALSE,"RACT1.XLS";#N/A,#N/A,FALSE,"RACT2.XLS";#N/A,#N/A,FALSE,"ECCMP";#N/A,#N/A,FALSE,"WELDER.XLS"}</definedName>
    <definedName name="_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nfa14" localSheetId="1">'[5]Input Combined Firm'!#REF!</definedName>
    <definedName name="___nfa14" localSheetId="0">'[5]Input Combined Firm'!#REF!</definedName>
    <definedName name="___nfa14">'[5]Input Combined Firm'!#REF!</definedName>
    <definedName name="___nfa15" localSheetId="1">'[5]Input Combined Firm'!#REF!</definedName>
    <definedName name="___nfa15" localSheetId="0">'[5]Input Combined Firm'!#REF!</definedName>
    <definedName name="___nfa15">'[5]Input Combined Firm'!#REF!</definedName>
    <definedName name="___nfa6" localSheetId="1">'[5]Input Target Firm'!#REF!</definedName>
    <definedName name="___nfa6" localSheetId="0">'[5]Input Target Firm'!#REF!</definedName>
    <definedName name="___nfa6">'[5]Input Target Firm'!#REF!</definedName>
    <definedName name="___nfa7" localSheetId="1">'[5]Input Target Firm'!#REF!</definedName>
    <definedName name="___nfa7" localSheetId="0">'[5]Input Target Firm'!#REF!</definedName>
    <definedName name="___nfa7">'[5]Input Target Firm'!#REF!</definedName>
    <definedName name="___nfa8" localSheetId="1">'[5]Input Target Firm'!#REF!</definedName>
    <definedName name="___nfa8" localSheetId="0">'[5]Input Target Firm'!#REF!</definedName>
    <definedName name="___nfa8">'[5]Input Target Firm'!#REF!</definedName>
    <definedName name="___nfa9" localSheetId="1">'[5]Input Target Firm'!#REF!</definedName>
    <definedName name="___nfa9" localSheetId="0">'[5]Input Target Firm'!#REF!</definedName>
    <definedName name="___nfa9">'[5]Input Target Firm'!#REF!</definedName>
    <definedName name="___ns1" localSheetId="1" hidden="1">{#N/A,#N/A,FALSE,"COVER1.XLS ";#N/A,#N/A,FALSE,"RACT1.XLS";#N/A,#N/A,FALSE,"RACT2.XLS";#N/A,#N/A,FALSE,"ECCMP";#N/A,#N/A,FALSE,"WELDER.XLS"}</definedName>
    <definedName name="___ns1" hidden="1">{#N/A,#N/A,FALSE,"COVER1.XLS ";#N/A,#N/A,FALSE,"RACT1.XLS";#N/A,#N/A,FALSE,"RACT2.XLS";#N/A,#N/A,FALSE,"ECCMP";#N/A,#N/A,FALSE,"WELDER.XLS"}</definedName>
    <definedName name="___owc3" localSheetId="1">'[5]Input Target Firm'!#REF!</definedName>
    <definedName name="___owc3" localSheetId="0">'[5]Input Target Firm'!#REF!</definedName>
    <definedName name="___owc3">'[5]Input Target Firm'!#REF!</definedName>
    <definedName name="___owc4" localSheetId="1">'[5]Input Target Firm'!#REF!</definedName>
    <definedName name="___owc4" localSheetId="0">'[5]Input Target Firm'!#REF!</definedName>
    <definedName name="___owc4">'[5]Input Target Firm'!#REF!</definedName>
    <definedName name="___owc5" localSheetId="1">'[5]Input Combined Firm'!#REF!</definedName>
    <definedName name="___owc5" localSheetId="0">'[5]Input Combined Firm'!#REF!</definedName>
    <definedName name="___owc5">'[5]Input Combined Firm'!#REF!</definedName>
    <definedName name="___owc6" localSheetId="1">'[5]Input Combined Firm'!#REF!</definedName>
    <definedName name="___owc6" localSheetId="0">'[5]Input Combined Firm'!#REF!</definedName>
    <definedName name="___owc6">'[5]Input Combined Firm'!#REF!</definedName>
    <definedName name="___ps2" localSheetId="1">'[5]Input Target Firm'!#REF!</definedName>
    <definedName name="___ps2" localSheetId="0">'[5]Input Target Firm'!#REF!</definedName>
    <definedName name="___ps2">'[5]Input Target Firm'!#REF!</definedName>
    <definedName name="___ps3" localSheetId="1">'[5]Input Combined Firm'!#REF!</definedName>
    <definedName name="___ps3" localSheetId="0">'[5]Input Combined Firm'!#REF!</definedName>
    <definedName name="___ps3">'[5]Input Combined Firm'!#REF!</definedName>
    <definedName name="___q2" localSheetId="1" hidden="1">{#N/A,#N/A,FALSE,"COVER1.XLS ";#N/A,#N/A,FALSE,"RACT1.XLS";#N/A,#N/A,FALSE,"RACT2.XLS";#N/A,#N/A,FALSE,"ECCMP";#N/A,#N/A,FALSE,"WELDER.XLS"}</definedName>
    <definedName name="___q2" hidden="1">{#N/A,#N/A,FALSE,"COVER1.XLS ";#N/A,#N/A,FALSE,"RACT1.XLS";#N/A,#N/A,FALSE,"RACT2.XLS";#N/A,#N/A,FALSE,"ECCMP";#N/A,#N/A,FALSE,"WELDER.XLS"}</definedName>
    <definedName name="___res1" localSheetId="1">'[5]Input Acq Firm'!#REF!</definedName>
    <definedName name="___res1" localSheetId="0">'[5]Input Acq Firm'!#REF!</definedName>
    <definedName name="___res1">'[5]Input Acq Firm'!#REF!</definedName>
    <definedName name="___res2" localSheetId="1">'[5]Input Target Firm'!#REF!</definedName>
    <definedName name="___res2" localSheetId="0">'[5]Input Target Firm'!#REF!</definedName>
    <definedName name="___res2">'[5]Input Target Firm'!#REF!</definedName>
    <definedName name="___res3" localSheetId="1">'[5]Input Combined Firm'!#REF!</definedName>
    <definedName name="___res3" localSheetId="0">'[5]Input Combined Firm'!#REF!</definedName>
    <definedName name="___res3">'[5]Input Combined Firm'!#REF!</definedName>
    <definedName name="___sa1">#N/A</definedName>
    <definedName name="___sa2">#N/A</definedName>
    <definedName name="___sa3">#N/A</definedName>
    <definedName name="___sa4">#N/A</definedName>
    <definedName name="___sa5">#N/A</definedName>
    <definedName name="___slm12" localSheetId="1">'[5]Input Combined Firm'!#REF!</definedName>
    <definedName name="___slm12" localSheetId="0">'[5]Input Combined Firm'!#REF!</definedName>
    <definedName name="___slm12">'[5]Input Combined Firm'!#REF!</definedName>
    <definedName name="___slm13" localSheetId="1">'[5]Input Combined Firm'!#REF!</definedName>
    <definedName name="___slm13" localSheetId="0">'[5]Input Combined Firm'!#REF!</definedName>
    <definedName name="___slm13">'[5]Input Combined Firm'!#REF!</definedName>
    <definedName name="___slm14" localSheetId="1">'[5]Input Combined Firm'!#REF!</definedName>
    <definedName name="___slm14" localSheetId="0">'[5]Input Combined Firm'!#REF!</definedName>
    <definedName name="___slm14">'[5]Input Combined Firm'!#REF!</definedName>
    <definedName name="___slm15" localSheetId="1">'[5]Input Combined Firm'!#REF!</definedName>
    <definedName name="___slm15" localSheetId="0">'[5]Input Combined Firm'!#REF!</definedName>
    <definedName name="___slm15">'[5]Input Combined Firm'!#REF!</definedName>
    <definedName name="___slm6" localSheetId="1">'[5]Input Target Firm'!#REF!</definedName>
    <definedName name="___slm6" localSheetId="0">'[5]Input Target Firm'!#REF!</definedName>
    <definedName name="___slm6">'[5]Input Target Firm'!#REF!</definedName>
    <definedName name="___slm7" localSheetId="1">'[5]Input Target Firm'!#REF!</definedName>
    <definedName name="___slm7" localSheetId="0">'[5]Input Target Firm'!#REF!</definedName>
    <definedName name="___slm7">'[5]Input Target Firm'!#REF!</definedName>
    <definedName name="___slm8" localSheetId="1">'[5]Input Target Firm'!#REF!</definedName>
    <definedName name="___slm8" localSheetId="0">'[5]Input Target Firm'!#REF!</definedName>
    <definedName name="___slm8">'[5]Input Target Firm'!#REF!</definedName>
    <definedName name="___slm9" localSheetId="1">'[5]Input Target Firm'!#REF!</definedName>
    <definedName name="___slm9" localSheetId="0">'[5]Input Target Firm'!#REF!</definedName>
    <definedName name="___slm9">'[5]Input Target Firm'!#REF!</definedName>
    <definedName name="_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2" localSheetId="1" hidden="1">{#N/A,#N/A,FALSE,"17MAY";#N/A,#N/A,FALSE,"24MAY"}</definedName>
    <definedName name="___w2" hidden="1">{#N/A,#N/A,FALSE,"17MAY";#N/A,#N/A,FALSE,"24MAY"}</definedName>
    <definedName name="___wdv10" localSheetId="1">'[5]Input Target Firm'!#REF!</definedName>
    <definedName name="___wdv10" localSheetId="0">'[5]Input Target Firm'!#REF!</definedName>
    <definedName name="___wdv10">'[5]Input Target Firm'!#REF!</definedName>
    <definedName name="___wdv11" localSheetId="1">'[5]Input Combined Firm'!#REF!</definedName>
    <definedName name="___wdv11" localSheetId="0">'[5]Input Combined Firm'!#REF!</definedName>
    <definedName name="___wdv11">'[5]Input Combined Firm'!#REF!</definedName>
    <definedName name="___wdv12" localSheetId="1">'[5]Input Combined Firm'!#REF!</definedName>
    <definedName name="___wdv12" localSheetId="0">'[5]Input Combined Firm'!#REF!</definedName>
    <definedName name="___wdv12">'[5]Input Combined Firm'!#REF!</definedName>
    <definedName name="___wdv13" localSheetId="1">'[5]Input Combined Firm'!#REF!</definedName>
    <definedName name="___wdv13" localSheetId="0">'[5]Input Combined Firm'!#REF!</definedName>
    <definedName name="___wdv13">'[5]Input Combined Firm'!#REF!</definedName>
    <definedName name="___wdv14" localSheetId="1">'[5]Input Combined Firm'!#REF!</definedName>
    <definedName name="___wdv14" localSheetId="0">'[5]Input Combined Firm'!#REF!</definedName>
    <definedName name="___wdv14">'[5]Input Combined Firm'!#REF!</definedName>
    <definedName name="___wdv15" localSheetId="1">'[5]Input Combined Firm'!#REF!</definedName>
    <definedName name="___wdv15" localSheetId="0">'[5]Input Combined Firm'!#REF!</definedName>
    <definedName name="___wdv15">'[5]Input Combined Firm'!#REF!</definedName>
    <definedName name="___wdv6" localSheetId="1">'[5]Input Target Firm'!#REF!</definedName>
    <definedName name="___wdv6" localSheetId="0">'[5]Input Target Firm'!#REF!</definedName>
    <definedName name="___wdv6">'[5]Input Target Firm'!#REF!</definedName>
    <definedName name="___wdv7" localSheetId="1">'[5]Input Target Firm'!#REF!</definedName>
    <definedName name="___wdv7" localSheetId="0">'[5]Input Target Firm'!#REF!</definedName>
    <definedName name="___wdv7">'[5]Input Target Firm'!#REF!</definedName>
    <definedName name="___wdv8" localSheetId="1">'[5]Input Target Firm'!#REF!</definedName>
    <definedName name="___wdv8" localSheetId="0">'[5]Input Target Firm'!#REF!</definedName>
    <definedName name="___wdv8">'[5]Input Target Firm'!#REF!</definedName>
    <definedName name="___wdv9" localSheetId="1">'[5]Input Target Firm'!#REF!</definedName>
    <definedName name="___wdv9" localSheetId="0">'[5]Input Target Firm'!#REF!</definedName>
    <definedName name="___wdv9">'[5]Input Target Firm'!#REF!</definedName>
    <definedName name="_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123Graph_A" localSheetId="1" hidden="1">[10]COMPLEXALL!#REF!</definedName>
    <definedName name="__123Graph_A" localSheetId="0" hidden="1">[10]COMPLEXALL!#REF!</definedName>
    <definedName name="__123Graph_A" hidden="1">[10]COMPLEXALL!#REF!</definedName>
    <definedName name="__123Graph_ASTATPROG" localSheetId="1" hidden="1">[10]COMPLEXALL!#REF!</definedName>
    <definedName name="__123Graph_ASTATPROG" localSheetId="0" hidden="1">[10]COMPLEXALL!#REF!</definedName>
    <definedName name="__123Graph_ASTATPROG" hidden="1">[10]COMPLEXALL!#REF!</definedName>
    <definedName name="__123Graph_B" localSheetId="1" hidden="1">[10]COMPLEXALL!#REF!</definedName>
    <definedName name="__123Graph_B" localSheetId="0" hidden="1">[10]COMPLEXALL!#REF!</definedName>
    <definedName name="__123Graph_B" hidden="1">[10]COMPLEXALL!#REF!</definedName>
    <definedName name="__123Graph_D" localSheetId="1" hidden="1">[11]BS!#REF!</definedName>
    <definedName name="__123Graph_D" localSheetId="0" hidden="1">[11]BS!#REF!</definedName>
    <definedName name="__123Graph_D" hidden="1">[11]BS!#REF!</definedName>
    <definedName name="__123Graph_X" localSheetId="1" hidden="1">[10]COMPLEXALL!#REF!</definedName>
    <definedName name="__123Graph_X" localSheetId="0" hidden="1">[10]COMPLEXALL!#REF!</definedName>
    <definedName name="__123Graph_X" hidden="1">[10]COMPLEXALL!#REF!</definedName>
    <definedName name="__123Graph_XSTATPROG" localSheetId="1" hidden="1">[10]COMPLEXALL!#REF!</definedName>
    <definedName name="__123Graph_XSTATPROG" localSheetId="0" hidden="1">[10]COMPLEXALL!#REF!</definedName>
    <definedName name="__123Graph_XSTATPROG" hidden="1">[10]COMPLEXALL!#REF!</definedName>
    <definedName name="__ADD1" localSheetId="1">#REF!</definedName>
    <definedName name="__ADD1" localSheetId="0">#REF!</definedName>
    <definedName name="__ADD1">#REF!</definedName>
    <definedName name="__ADD2" localSheetId="1">#REF!</definedName>
    <definedName name="__ADD2" localSheetId="0">#REF!</definedName>
    <definedName name="__ADD2">#REF!</definedName>
    <definedName name="__ANX8" localSheetId="1">#REF!</definedName>
    <definedName name="__ANX8" localSheetId="0">#REF!</definedName>
    <definedName name="__ANX8">#REF!</definedName>
    <definedName name="__cap10" localSheetId="1">'[5]Input Target Firm'!#REF!</definedName>
    <definedName name="__cap10" localSheetId="0">'[5]Input Target Firm'!#REF!</definedName>
    <definedName name="__cap10">'[5]Input Target Firm'!#REF!</definedName>
    <definedName name="__cap11" localSheetId="1">'[5]Input Combined Firm'!#REF!</definedName>
    <definedName name="__cap11" localSheetId="0">'[5]Input Combined Firm'!#REF!</definedName>
    <definedName name="__cap11">'[5]Input Combined Firm'!#REF!</definedName>
    <definedName name="__cap12" localSheetId="1">'[5]Input Combined Firm'!#REF!</definedName>
    <definedName name="__cap12" localSheetId="0">'[5]Input Combined Firm'!#REF!</definedName>
    <definedName name="__cap12">'[5]Input Combined Firm'!#REF!</definedName>
    <definedName name="__cap13" localSheetId="1">'[5]Input Combined Firm'!#REF!</definedName>
    <definedName name="__cap13" localSheetId="0">'[5]Input Combined Firm'!#REF!</definedName>
    <definedName name="__cap13">'[5]Input Combined Firm'!#REF!</definedName>
    <definedName name="__cap14" localSheetId="1">'[5]Input Combined Firm'!#REF!</definedName>
    <definedName name="__cap14" localSheetId="0">'[5]Input Combined Firm'!#REF!</definedName>
    <definedName name="__cap14">'[5]Input Combined Firm'!#REF!</definedName>
    <definedName name="__cap15" localSheetId="1">'[5]Input Combined Firm'!#REF!</definedName>
    <definedName name="__cap15" localSheetId="0">'[5]Input Combined Firm'!#REF!</definedName>
    <definedName name="__cap15">'[5]Input Combined Firm'!#REF!</definedName>
    <definedName name="__cap6" localSheetId="1">'[5]Input Target Firm'!#REF!</definedName>
    <definedName name="__cap6" localSheetId="0">'[5]Input Target Firm'!#REF!</definedName>
    <definedName name="__cap6">'[5]Input Target Firm'!#REF!</definedName>
    <definedName name="__cap7" localSheetId="1">'[5]Input Target Firm'!#REF!</definedName>
    <definedName name="__cap7" localSheetId="0">'[5]Input Target Firm'!#REF!</definedName>
    <definedName name="__cap7">'[5]Input Target Firm'!#REF!</definedName>
    <definedName name="__cap8" localSheetId="1">'[5]Input Target Firm'!#REF!</definedName>
    <definedName name="__cap8" localSheetId="0">'[5]Input Target Firm'!#REF!</definedName>
    <definedName name="__cap8">'[5]Input Target Firm'!#REF!</definedName>
    <definedName name="__cap9" localSheetId="1">'[5]Input Target Firm'!#REF!</definedName>
    <definedName name="__cap9" localSheetId="0">'[5]Input Target Firm'!#REF!</definedName>
    <definedName name="__cap9">'[5]Input Target Firm'!#REF!</definedName>
    <definedName name="__def1">'[12]defectives 5'!$A$1:$G$21</definedName>
    <definedName name="__dk1" localSheetId="1" hidden="1">{#N/A,#N/A,FALSE,"COVER.XLS";#N/A,#N/A,FALSE,"RACT1.XLS";#N/A,#N/A,FALSE,"RACT2.XLS";#N/A,#N/A,FALSE,"ECCMP";#N/A,#N/A,FALSE,"WELDER.XLS"}</definedName>
    <definedName name="__dk1" hidden="1">{#N/A,#N/A,FALSE,"COVER.XLS";#N/A,#N/A,FALSE,"RACT1.XLS";#N/A,#N/A,FALSE,"RACT2.XLS";#N/A,#N/A,FALSE,"ECCMP";#N/A,#N/A,FALSE,"WELDER.XLS"}</definedName>
    <definedName name="__gfa12" localSheetId="1">'[5]Input Combined Firm'!#REF!</definedName>
    <definedName name="__gfa12" localSheetId="0">'[5]Input Combined Firm'!#REF!</definedName>
    <definedName name="__gfa12">'[5]Input Combined Firm'!#REF!</definedName>
    <definedName name="__gfa13" localSheetId="1">'[5]Input Combined Firm'!#REF!</definedName>
    <definedName name="__gfa13" localSheetId="0">'[5]Input Combined Firm'!#REF!</definedName>
    <definedName name="__gfa13">'[5]Input Combined Firm'!#REF!</definedName>
    <definedName name="__gfa14" localSheetId="1">'[5]Input Combined Firm'!#REF!</definedName>
    <definedName name="__gfa14" localSheetId="0">'[5]Input Combined Firm'!#REF!</definedName>
    <definedName name="__gfa14">'[5]Input Combined Firm'!#REF!</definedName>
    <definedName name="__gfa15" localSheetId="1">'[5]Input Combined Firm'!#REF!</definedName>
    <definedName name="__gfa15" localSheetId="0">'[5]Input Combined Firm'!#REF!</definedName>
    <definedName name="__gfa15">'[5]Input Combined Firm'!#REF!</definedName>
    <definedName name="__gfa6" localSheetId="1">'[5]Input Target Firm'!#REF!</definedName>
    <definedName name="__gfa6" localSheetId="0">'[5]Input Target Firm'!#REF!</definedName>
    <definedName name="__gfa6">'[5]Input Target Firm'!#REF!</definedName>
    <definedName name="__gfa7" localSheetId="1">'[5]Input Target Firm'!#REF!</definedName>
    <definedName name="__gfa7" localSheetId="0">'[5]Input Target Firm'!#REF!</definedName>
    <definedName name="__gfa7">'[5]Input Target Firm'!#REF!</definedName>
    <definedName name="__gfa8" localSheetId="1">'[5]Input Target Firm'!#REF!</definedName>
    <definedName name="__gfa8" localSheetId="0">'[5]Input Target Firm'!#REF!</definedName>
    <definedName name="__gfa8">'[5]Input Target Firm'!#REF!</definedName>
    <definedName name="__gfa9" localSheetId="1">'[5]Input Target Firm'!#REF!</definedName>
    <definedName name="__gfa9" localSheetId="0">'[5]Input Target Firm'!#REF!</definedName>
    <definedName name="__gfa9">'[5]Input Target Firm'!#REF!</definedName>
    <definedName name="__inv3" localSheetId="1">'[5]Input Target Firm'!#REF!</definedName>
    <definedName name="__inv3" localSheetId="0">'[5]Input Target Firm'!#REF!</definedName>
    <definedName name="__inv3">'[5]Input Target Firm'!#REF!</definedName>
    <definedName name="__inv4" localSheetId="1">'[5]Input Target Firm'!#REF!</definedName>
    <definedName name="__inv4" localSheetId="0">'[5]Input Target Firm'!#REF!</definedName>
    <definedName name="__inv4">'[5]Input Target Firm'!#REF!</definedName>
    <definedName name="__inv5" localSheetId="1">'[5]Input Combined Firm'!#REF!</definedName>
    <definedName name="__inv5" localSheetId="0">'[5]Input Combined Firm'!#REF!</definedName>
    <definedName name="__inv5">'[5]Input Combined Firm'!#REF!</definedName>
    <definedName name="__inv6" localSheetId="1">'[5]Input Combined Firm'!#REF!</definedName>
    <definedName name="__inv6" localSheetId="0">'[5]Input Combined Firm'!#REF!</definedName>
    <definedName name="__inv6">'[5]Input Combined Firm'!#REF!</definedName>
    <definedName name="__k8" localSheetId="1" hidden="1">{#N/A,#N/A,FALSE,"COVER1.XLS ";#N/A,#N/A,FALSE,"RACT1.XLS";#N/A,#N/A,FALSE,"RACT2.XLS";#N/A,#N/A,FALSE,"ECCMP";#N/A,#N/A,FALSE,"WELDER.XLS"}</definedName>
    <definedName name="__k8" hidden="1">{#N/A,#N/A,FALSE,"COVER1.XLS ";#N/A,#N/A,FALSE,"RACT1.XLS";#N/A,#N/A,FALSE,"RACT2.XLS";#N/A,#N/A,FALSE,"ECCMP";#N/A,#N/A,FALSE,"WELDER.XLS"}</definedName>
    <definedName name="__kvs1" localSheetId="1" hidden="1">{#N/A,#N/A,FALSE,"COVER1.XLS ";#N/A,#N/A,FALSE,"RACT1.XLS";#N/A,#N/A,FALSE,"RACT2.XLS";#N/A,#N/A,FALSE,"ECCMP";#N/A,#N/A,FALSE,"WELDER.XLS"}</definedName>
    <definedName name="__kvs1" hidden="1">{#N/A,#N/A,FALSE,"COVER1.XLS ";#N/A,#N/A,FALSE,"RACT1.XLS";#N/A,#N/A,FALSE,"RACT2.XLS";#N/A,#N/A,FALSE,"ECCMP";#N/A,#N/A,FALSE,"WELDER.XLS"}</definedName>
    <definedName name="__kvs2" localSheetId="1" hidden="1">{#N/A,#N/A,FALSE,"COVER1.XLS ";#N/A,#N/A,FALSE,"RACT1.XLS";#N/A,#N/A,FALSE,"RACT2.XLS";#N/A,#N/A,FALSE,"ECCMP";#N/A,#N/A,FALSE,"WELDER.XLS"}</definedName>
    <definedName name="__kvs2" hidden="1">{#N/A,#N/A,FALSE,"COVER1.XLS ";#N/A,#N/A,FALSE,"RACT1.XLS";#N/A,#N/A,FALSE,"RACT2.XLS";#N/A,#N/A,FALSE,"ECCMP";#N/A,#N/A,FALSE,"WELDER.XLS"}</definedName>
    <definedName name="__kvs5" localSheetId="1" hidden="1">{#N/A,#N/A,FALSE,"COVER.XLS";#N/A,#N/A,FALSE,"RACT1.XLS";#N/A,#N/A,FALSE,"RACT2.XLS";#N/A,#N/A,FALSE,"ECCMP";#N/A,#N/A,FALSE,"WELDER.XLS"}</definedName>
    <definedName name="__kvs5" hidden="1">{#N/A,#N/A,FALSE,"COVER.XLS";#N/A,#N/A,FALSE,"RACT1.XLS";#N/A,#N/A,FALSE,"RACT2.XLS";#N/A,#N/A,FALSE,"ECCMP";#N/A,#N/A,FALSE,"WELDER.XLS"}</definedName>
    <definedName name="__kvs7" localSheetId="1" hidden="1">{#N/A,#N/A,FALSE,"COVER1.XLS ";#N/A,#N/A,FALSE,"RACT1.XLS";#N/A,#N/A,FALSE,"RACT2.XLS";#N/A,#N/A,FALSE,"ECCMP";#N/A,#N/A,FALSE,"WELDER.XLS"}</definedName>
    <definedName name="__kvs7" hidden="1">{#N/A,#N/A,FALSE,"COVER1.XLS ";#N/A,#N/A,FALSE,"RACT1.XLS";#N/A,#N/A,FALSE,"RACT2.XLS";#N/A,#N/A,FALSE,"ECCMP";#N/A,#N/A,FALSE,"WELDER.XLS"}</definedName>
    <definedName name="__kvs8" localSheetId="1" hidden="1">{#N/A,#N/A,FALSE,"COVER1.XLS ";#N/A,#N/A,FALSE,"RACT1.XLS";#N/A,#N/A,FALSE,"RACT2.XLS";#N/A,#N/A,FALSE,"ECCMP";#N/A,#N/A,FALSE,"WELDER.XLS"}</definedName>
    <definedName name="__kvs8" hidden="1">{#N/A,#N/A,FALSE,"COVER1.XLS ";#N/A,#N/A,FALSE,"RACT1.XLS";#N/A,#N/A,FALSE,"RACT2.XLS";#N/A,#N/A,FALSE,"ECCMP";#N/A,#N/A,FALSE,"WELDER.XLS"}</definedName>
    <definedName name="__KVS9" localSheetId="1" hidden="1">{#N/A,#N/A,FALSE,"COVER1.XLS ";#N/A,#N/A,FALSE,"RACT1.XLS";#N/A,#N/A,FALSE,"RACT2.XLS";#N/A,#N/A,FALSE,"ECCMP";#N/A,#N/A,FALSE,"WELDER.XLS"}</definedName>
    <definedName name="__KVS9" hidden="1">{#N/A,#N/A,FALSE,"COVER1.XLS ";#N/A,#N/A,FALSE,"RACT1.XLS";#N/A,#N/A,FALSE,"RACT2.XLS";#N/A,#N/A,FALSE,"ECCMP";#N/A,#N/A,FALSE,"WELDER.XLS"}</definedName>
    <definedName name="_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nfa14" localSheetId="1">'[5]Input Combined Firm'!#REF!</definedName>
    <definedName name="__nfa14" localSheetId="0">'[5]Input Combined Firm'!#REF!</definedName>
    <definedName name="__nfa14">'[5]Input Combined Firm'!#REF!</definedName>
    <definedName name="__nfa15" localSheetId="1">'[5]Input Combined Firm'!#REF!</definedName>
    <definedName name="__nfa15" localSheetId="0">'[5]Input Combined Firm'!#REF!</definedName>
    <definedName name="__nfa15">'[5]Input Combined Firm'!#REF!</definedName>
    <definedName name="__nfa6" localSheetId="1">'[5]Input Target Firm'!#REF!</definedName>
    <definedName name="__nfa6" localSheetId="0">'[5]Input Target Firm'!#REF!</definedName>
    <definedName name="__nfa6">'[5]Input Target Firm'!#REF!</definedName>
    <definedName name="__nfa7" localSheetId="1">'[5]Input Target Firm'!#REF!</definedName>
    <definedName name="__nfa7" localSheetId="0">'[5]Input Target Firm'!#REF!</definedName>
    <definedName name="__nfa7">'[5]Input Target Firm'!#REF!</definedName>
    <definedName name="__nfa8" localSheetId="1">'[5]Input Target Firm'!#REF!</definedName>
    <definedName name="__nfa8" localSheetId="0">'[5]Input Target Firm'!#REF!</definedName>
    <definedName name="__nfa8">'[5]Input Target Firm'!#REF!</definedName>
    <definedName name="__nfa9" localSheetId="1">'[5]Input Target Firm'!#REF!</definedName>
    <definedName name="__nfa9" localSheetId="0">'[5]Input Target Firm'!#REF!</definedName>
    <definedName name="__nfa9">'[5]Input Target Firm'!#REF!</definedName>
    <definedName name="__ns1" localSheetId="1" hidden="1">{#N/A,#N/A,FALSE,"COVER1.XLS ";#N/A,#N/A,FALSE,"RACT1.XLS";#N/A,#N/A,FALSE,"RACT2.XLS";#N/A,#N/A,FALSE,"ECCMP";#N/A,#N/A,FALSE,"WELDER.XLS"}</definedName>
    <definedName name="__ns1" hidden="1">{#N/A,#N/A,FALSE,"COVER1.XLS ";#N/A,#N/A,FALSE,"RACT1.XLS";#N/A,#N/A,FALSE,"RACT2.XLS";#N/A,#N/A,FALSE,"ECCMP";#N/A,#N/A,FALSE,"WELDER.XLS"}</definedName>
    <definedName name="__owc3" localSheetId="1">'[5]Input Target Firm'!#REF!</definedName>
    <definedName name="__owc3" localSheetId="0">'[5]Input Target Firm'!#REF!</definedName>
    <definedName name="__owc3">'[5]Input Target Firm'!#REF!</definedName>
    <definedName name="__owc4" localSheetId="1">'[5]Input Target Firm'!#REF!</definedName>
    <definedName name="__owc4" localSheetId="0">'[5]Input Target Firm'!#REF!</definedName>
    <definedName name="__owc4">'[5]Input Target Firm'!#REF!</definedName>
    <definedName name="__owc5" localSheetId="1">'[5]Input Combined Firm'!#REF!</definedName>
    <definedName name="__owc5" localSheetId="0">'[5]Input Combined Firm'!#REF!</definedName>
    <definedName name="__owc5">'[5]Input Combined Firm'!#REF!</definedName>
    <definedName name="__owc6" localSheetId="1">'[5]Input Combined Firm'!#REF!</definedName>
    <definedName name="__owc6" localSheetId="0">'[5]Input Combined Firm'!#REF!</definedName>
    <definedName name="__owc6">'[5]Input Combined Firm'!#REF!</definedName>
    <definedName name="__ps2" localSheetId="1">'[5]Input Target Firm'!#REF!</definedName>
    <definedName name="__ps2" localSheetId="0">'[5]Input Target Firm'!#REF!</definedName>
    <definedName name="__ps2">'[5]Input Target Firm'!#REF!</definedName>
    <definedName name="__ps3" localSheetId="1">'[5]Input Combined Firm'!#REF!</definedName>
    <definedName name="__ps3" localSheetId="0">'[5]Input Combined Firm'!#REF!</definedName>
    <definedName name="__ps3">'[5]Input Combined Firm'!#REF!</definedName>
    <definedName name="__q2" localSheetId="1" hidden="1">{#N/A,#N/A,FALSE,"COVER1.XLS ";#N/A,#N/A,FALSE,"RACT1.XLS";#N/A,#N/A,FALSE,"RACT2.XLS";#N/A,#N/A,FALSE,"ECCMP";#N/A,#N/A,FALSE,"WELDER.XLS"}</definedName>
    <definedName name="__q2" hidden="1">{#N/A,#N/A,FALSE,"COVER1.XLS ";#N/A,#N/A,FALSE,"RACT1.XLS";#N/A,#N/A,FALSE,"RACT2.XLS";#N/A,#N/A,FALSE,"ECCMP";#N/A,#N/A,FALSE,"WELDER.XLS"}</definedName>
    <definedName name="__res2" localSheetId="1">'[5]Input Target Firm'!#REF!</definedName>
    <definedName name="__res2" localSheetId="0">'[5]Input Target Firm'!#REF!</definedName>
    <definedName name="__res2">'[5]Input Target Firm'!#REF!</definedName>
    <definedName name="__res3" localSheetId="1">'[5]Input Combined Firm'!#REF!</definedName>
    <definedName name="__res3" localSheetId="0">'[5]Input Combined Firm'!#REF!</definedName>
    <definedName name="__res3">'[5]Input Combined Firm'!#REF!</definedName>
    <definedName name="__sa1">#N/A</definedName>
    <definedName name="__sa2">#N/A</definedName>
    <definedName name="__sa3">#N/A</definedName>
    <definedName name="__sa4">#N/A</definedName>
    <definedName name="__sa5">#N/A</definedName>
    <definedName name="__slm14" localSheetId="1">'[5]Input Combined Firm'!#REF!</definedName>
    <definedName name="__slm14" localSheetId="0">'[5]Input Combined Firm'!#REF!</definedName>
    <definedName name="__slm14">'[5]Input Combined Firm'!#REF!</definedName>
    <definedName name="__slm15" localSheetId="1">'[5]Input Combined Firm'!#REF!</definedName>
    <definedName name="__slm15" localSheetId="0">'[5]Input Combined Firm'!#REF!</definedName>
    <definedName name="__slm15">'[5]Input Combined Firm'!#REF!</definedName>
    <definedName name="__slm6" localSheetId="1">'[5]Input Target Firm'!#REF!</definedName>
    <definedName name="__slm6" localSheetId="0">'[5]Input Target Firm'!#REF!</definedName>
    <definedName name="__slm6">'[5]Input Target Firm'!#REF!</definedName>
    <definedName name="__slm7" localSheetId="1">'[5]Input Target Firm'!#REF!</definedName>
    <definedName name="__slm7" localSheetId="0">'[5]Input Target Firm'!#REF!</definedName>
    <definedName name="__slm7">'[5]Input Target Firm'!#REF!</definedName>
    <definedName name="__slm8" localSheetId="1">'[5]Input Target Firm'!#REF!</definedName>
    <definedName name="__slm8" localSheetId="0">'[5]Input Target Firm'!#REF!</definedName>
    <definedName name="__slm8">'[5]Input Target Firm'!#REF!</definedName>
    <definedName name="__slm9" localSheetId="1">'[5]Input Target Firm'!#REF!</definedName>
    <definedName name="__slm9" localSheetId="0">'[5]Input Target Firm'!#REF!</definedName>
    <definedName name="__slm9">'[5]Input Target Firm'!#REF!</definedName>
    <definedName name="_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2" localSheetId="1" hidden="1">{#N/A,#N/A,FALSE,"17MAY";#N/A,#N/A,FALSE,"24MAY"}</definedName>
    <definedName name="__w2" hidden="1">{#N/A,#N/A,FALSE,"17MAY";#N/A,#N/A,FALSE,"24MAY"}</definedName>
    <definedName name="__wdv10" localSheetId="1">'[5]Input Target Firm'!#REF!</definedName>
    <definedName name="__wdv10" localSheetId="0">'[5]Input Target Firm'!#REF!</definedName>
    <definedName name="__wdv10">'[5]Input Target Firm'!#REF!</definedName>
    <definedName name="__wdv11" localSheetId="1">'[5]Input Combined Firm'!#REF!</definedName>
    <definedName name="__wdv11" localSheetId="0">'[5]Input Combined Firm'!#REF!</definedName>
    <definedName name="__wdv11">'[5]Input Combined Firm'!#REF!</definedName>
    <definedName name="__wdv12" localSheetId="1">'[5]Input Combined Firm'!#REF!</definedName>
    <definedName name="__wdv12" localSheetId="0">'[5]Input Combined Firm'!#REF!</definedName>
    <definedName name="__wdv12">'[5]Input Combined Firm'!#REF!</definedName>
    <definedName name="__wdv13" localSheetId="1">'[5]Input Combined Firm'!#REF!</definedName>
    <definedName name="__wdv13" localSheetId="0">'[5]Input Combined Firm'!#REF!</definedName>
    <definedName name="__wdv13">'[5]Input Combined Firm'!#REF!</definedName>
    <definedName name="__wdv14" localSheetId="1">'[5]Input Combined Firm'!#REF!</definedName>
    <definedName name="__wdv14" localSheetId="0">'[5]Input Combined Firm'!#REF!</definedName>
    <definedName name="__wdv14">'[5]Input Combined Firm'!#REF!</definedName>
    <definedName name="__wdv15" localSheetId="1">'[5]Input Combined Firm'!#REF!</definedName>
    <definedName name="__wdv15" localSheetId="0">'[5]Input Combined Firm'!#REF!</definedName>
    <definedName name="__wdv15">'[5]Input Combined Firm'!#REF!</definedName>
    <definedName name="__wdv6" localSheetId="1">'[5]Input Target Firm'!#REF!</definedName>
    <definedName name="__wdv6" localSheetId="0">'[5]Input Target Firm'!#REF!</definedName>
    <definedName name="__wdv6">'[5]Input Target Firm'!#REF!</definedName>
    <definedName name="__wdv7" localSheetId="1">'[5]Input Target Firm'!#REF!</definedName>
    <definedName name="__wdv7" localSheetId="0">'[5]Input Target Firm'!#REF!</definedName>
    <definedName name="__wdv7">'[5]Input Target Firm'!#REF!</definedName>
    <definedName name="__wdv8" localSheetId="1">'[5]Input Target Firm'!#REF!</definedName>
    <definedName name="__wdv8" localSheetId="0">'[5]Input Target Firm'!#REF!</definedName>
    <definedName name="__wdv8">'[5]Input Target Firm'!#REF!</definedName>
    <definedName name="__wdv9" localSheetId="1">'[5]Input Target Firm'!#REF!</definedName>
    <definedName name="__wdv9" localSheetId="0">'[5]Input Target Firm'!#REF!</definedName>
    <definedName name="__wdv9">'[5]Input Target Firm'!#REF!</definedName>
    <definedName name="_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1" localSheetId="1">#REF!</definedName>
    <definedName name="_1" localSheetId="0">#REF!</definedName>
    <definedName name="_1">#REF!</definedName>
    <definedName name="_ADD1" localSheetId="1">#REF!</definedName>
    <definedName name="_ADD1" localSheetId="0">#REF!</definedName>
    <definedName name="_ADD1">#REF!</definedName>
    <definedName name="_ADD2" localSheetId="1">#REF!</definedName>
    <definedName name="_ADD2" localSheetId="0">#REF!</definedName>
    <definedName name="_ADD2">#REF!</definedName>
    <definedName name="_ANX8" localSheetId="1">#REF!</definedName>
    <definedName name="_ANX8" localSheetId="0">#REF!</definedName>
    <definedName name="_ANX8">#REF!</definedName>
    <definedName name="_can430">40.73</definedName>
    <definedName name="_can435">43.3</definedName>
    <definedName name="_D91994" localSheetId="1">#REF!</definedName>
    <definedName name="_D91994" localSheetId="0">#REF!</definedName>
    <definedName name="_D91994">#REF!</definedName>
    <definedName name="_def1">'[12]defectives 5'!$A$1:$G$21</definedName>
    <definedName name="_dk1" localSheetId="1" hidden="1">{#N/A,#N/A,FALSE,"COVER.XLS";#N/A,#N/A,FALSE,"RACT1.XLS";#N/A,#N/A,FALSE,"RACT2.XLS";#N/A,#N/A,FALSE,"ECCMP";#N/A,#N/A,FALSE,"WELDER.XLS"}</definedName>
    <definedName name="_dk1" hidden="1">{#N/A,#N/A,FALSE,"COVER.XLS";#N/A,#N/A,FALSE,"RACT1.XLS";#N/A,#N/A,FALSE,"RACT2.XLS";#N/A,#N/A,FALSE,"ECCMP";#N/A,#N/A,FALSE,"WELDER.XLS"}</definedName>
    <definedName name="_Fill" localSheetId="1" hidden="1">'[13]final abstract'!#REF!</definedName>
    <definedName name="_Fill" localSheetId="0" hidden="1">'[13]final abstract'!#REF!</definedName>
    <definedName name="_Fill" hidden="1">'[13]final abstract'!#REF!</definedName>
    <definedName name="_xlnm._FilterDatabase" localSheetId="1" hidden="1">#REF!</definedName>
    <definedName name="_xlnm._FilterDatabase" localSheetId="0" hidden="1">#REF!</definedName>
    <definedName name="_xlnm._FilterDatabase" hidden="1">#REF!</definedName>
    <definedName name="_k8" localSheetId="1" hidden="1">{#N/A,#N/A,FALSE,"COVER1.XLS ";#N/A,#N/A,FALSE,"RACT1.XLS";#N/A,#N/A,FALSE,"RACT2.XLS";#N/A,#N/A,FALSE,"ECCMP";#N/A,#N/A,FALSE,"WELDER.XLS"}</definedName>
    <definedName name="_k8" hidden="1">{#N/A,#N/A,FALSE,"COVER1.XLS ";#N/A,#N/A,FALSE,"RACT1.XLS";#N/A,#N/A,FALSE,"RACT2.XLS";#N/A,#N/A,FALSE,"ECCMP";#N/A,#N/A,FALSE,"WELDER.XLS"}</definedName>
    <definedName name="_kda1">#N/A</definedName>
    <definedName name="_Key1" localSheetId="1" hidden="1">#REF!</definedName>
    <definedName name="_Key1" localSheetId="0" hidden="1">#REF!</definedName>
    <definedName name="_Key1" hidden="1">#REF!</definedName>
    <definedName name="_Key2" localSheetId="1" hidden="1">[2]CON!#REF!</definedName>
    <definedName name="_Key2" localSheetId="0" hidden="1">[2]CON!#REF!</definedName>
    <definedName name="_Key2" hidden="1">[2]CON!#REF!</definedName>
    <definedName name="_kvs1" localSheetId="1" hidden="1">{#N/A,#N/A,FALSE,"COVER1.XLS ";#N/A,#N/A,FALSE,"RACT1.XLS";#N/A,#N/A,FALSE,"RACT2.XLS";#N/A,#N/A,FALSE,"ECCMP";#N/A,#N/A,FALSE,"WELDER.XLS"}</definedName>
    <definedName name="_kvs1" hidden="1">{#N/A,#N/A,FALSE,"COVER1.XLS ";#N/A,#N/A,FALSE,"RACT1.XLS";#N/A,#N/A,FALSE,"RACT2.XLS";#N/A,#N/A,FALSE,"ECCMP";#N/A,#N/A,FALSE,"WELDER.XLS"}</definedName>
    <definedName name="_kvs2" localSheetId="1" hidden="1">{#N/A,#N/A,FALSE,"COVER1.XLS ";#N/A,#N/A,FALSE,"RACT1.XLS";#N/A,#N/A,FALSE,"RACT2.XLS";#N/A,#N/A,FALSE,"ECCMP";#N/A,#N/A,FALSE,"WELDER.XLS"}</definedName>
    <definedName name="_kvs2" hidden="1">{#N/A,#N/A,FALSE,"COVER1.XLS ";#N/A,#N/A,FALSE,"RACT1.XLS";#N/A,#N/A,FALSE,"RACT2.XLS";#N/A,#N/A,FALSE,"ECCMP";#N/A,#N/A,FALSE,"WELDER.XLS"}</definedName>
    <definedName name="_kvs5" localSheetId="1" hidden="1">{#N/A,#N/A,FALSE,"COVER.XLS";#N/A,#N/A,FALSE,"RACT1.XLS";#N/A,#N/A,FALSE,"RACT2.XLS";#N/A,#N/A,FALSE,"ECCMP";#N/A,#N/A,FALSE,"WELDER.XLS"}</definedName>
    <definedName name="_kvs5" hidden="1">{#N/A,#N/A,FALSE,"COVER.XLS";#N/A,#N/A,FALSE,"RACT1.XLS";#N/A,#N/A,FALSE,"RACT2.XLS";#N/A,#N/A,FALSE,"ECCMP";#N/A,#N/A,FALSE,"WELDER.XLS"}</definedName>
    <definedName name="_kvs7" localSheetId="1" hidden="1">{#N/A,#N/A,FALSE,"COVER1.XLS ";#N/A,#N/A,FALSE,"RACT1.XLS";#N/A,#N/A,FALSE,"RACT2.XLS";#N/A,#N/A,FALSE,"ECCMP";#N/A,#N/A,FALSE,"WELDER.XLS"}</definedName>
    <definedName name="_kvs7" hidden="1">{#N/A,#N/A,FALSE,"COVER1.XLS ";#N/A,#N/A,FALSE,"RACT1.XLS";#N/A,#N/A,FALSE,"RACT2.XLS";#N/A,#N/A,FALSE,"ECCMP";#N/A,#N/A,FALSE,"WELDER.XLS"}</definedName>
    <definedName name="_kvs8" localSheetId="1" hidden="1">{#N/A,#N/A,FALSE,"COVER1.XLS ";#N/A,#N/A,FALSE,"RACT1.XLS";#N/A,#N/A,FALSE,"RACT2.XLS";#N/A,#N/A,FALSE,"ECCMP";#N/A,#N/A,FALSE,"WELDER.XLS"}</definedName>
    <definedName name="_kvs8" hidden="1">{#N/A,#N/A,FALSE,"COVER1.XLS ";#N/A,#N/A,FALSE,"RACT1.XLS";#N/A,#N/A,FALSE,"RACT2.XLS";#N/A,#N/A,FALSE,"ECCMP";#N/A,#N/A,FALSE,"WELDER.XLS"}</definedName>
    <definedName name="_KVS9" localSheetId="1" hidden="1">{#N/A,#N/A,FALSE,"COVER1.XLS ";#N/A,#N/A,FALSE,"RACT1.XLS";#N/A,#N/A,FALSE,"RACT2.XLS";#N/A,#N/A,FALSE,"ECCMP";#N/A,#N/A,FALSE,"WELDER.XLS"}</definedName>
    <definedName name="_KVS9" hidden="1">{#N/A,#N/A,FALSE,"COVER1.XLS ";#N/A,#N/A,FALSE,"RACT1.XLS";#N/A,#N/A,FALSE,"RACT2.XLS";#N/A,#N/A,FALSE,"ECCMP";#N/A,#N/A,FALSE,"WELDER.XLS"}</definedName>
    <definedName name="_l2"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2"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b1" localSheetId="1">#REF!</definedName>
    <definedName name="_lb1" localSheetId="0">#REF!</definedName>
    <definedName name="_lb1">#REF!</definedName>
    <definedName name="_lb2" localSheetId="1">#REF!</definedName>
    <definedName name="_lb2" localSheetId="0">#REF!</definedName>
    <definedName name="_lb2">#REF!</definedName>
    <definedName name="_lk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mm1" localSheetId="1">#REF!</definedName>
    <definedName name="_mm1" localSheetId="0">#REF!</definedName>
    <definedName name="_mm1">#REF!</definedName>
    <definedName name="_mm2" localSheetId="1">#REF!</definedName>
    <definedName name="_mm2" localSheetId="0">#REF!</definedName>
    <definedName name="_mm2">#REF!</definedName>
    <definedName name="_mm3" localSheetId="1">#REF!</definedName>
    <definedName name="_mm3" localSheetId="0">#REF!</definedName>
    <definedName name="_mm3">#REF!</definedName>
    <definedName name="_ns1" localSheetId="1" hidden="1">{#N/A,#N/A,FALSE,"COVER1.XLS ";#N/A,#N/A,FALSE,"RACT1.XLS";#N/A,#N/A,FALSE,"RACT2.XLS";#N/A,#N/A,FALSE,"ECCMP";#N/A,#N/A,FALSE,"WELDER.XLS"}</definedName>
    <definedName name="_ns1" hidden="1">{#N/A,#N/A,FALSE,"COVER1.XLS ";#N/A,#N/A,FALSE,"RACT1.XLS";#N/A,#N/A,FALSE,"RACT2.XLS";#N/A,#N/A,FALSE,"ECCMP";#N/A,#N/A,FALSE,"WELDER.XLS"}</definedName>
    <definedName name="_Order1" hidden="1">255</definedName>
    <definedName name="_Order2" hidden="1">255</definedName>
    <definedName name="_PL1">[14]INFO!$B$13</definedName>
    <definedName name="_q2" localSheetId="1" hidden="1">{#N/A,#N/A,FALSE,"COVER1.XLS ";#N/A,#N/A,FALSE,"RACT1.XLS";#N/A,#N/A,FALSE,"RACT2.XLS";#N/A,#N/A,FALSE,"ECCMP";#N/A,#N/A,FALSE,"WELDER.XLS"}</definedName>
    <definedName name="_q2" hidden="1">{#N/A,#N/A,FALSE,"COVER1.XLS ";#N/A,#N/A,FALSE,"RACT1.XLS";#N/A,#N/A,FALSE,"RACT2.XLS";#N/A,#N/A,FALSE,"ECCMP";#N/A,#N/A,FALSE,"WELDER.XLS"}</definedName>
    <definedName name="_Q22">#N/A</definedName>
    <definedName name="_Regression_Int" hidden="1">1</definedName>
    <definedName name="_sa1">#N/A</definedName>
    <definedName name="_sa2">#N/A</definedName>
    <definedName name="_sa3">#N/A</definedName>
    <definedName name="_sa4">#N/A</definedName>
    <definedName name="_sa5">#N/A</definedName>
    <definedName name="_Sort" localSheetId="1" hidden="1">#REF!</definedName>
    <definedName name="_Sort" localSheetId="0" hidden="1">#REF!</definedName>
    <definedName name="_Sort" hidden="1">#REF!</definedName>
    <definedName name="_t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tr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2" localSheetId="1" hidden="1">{#N/A,#N/A,FALSE,"17MAY";#N/A,#N/A,FALSE,"24MAY"}</definedName>
    <definedName name="_w2" hidden="1">{#N/A,#N/A,FALSE,"17MAY";#N/A,#N/A,FALSE,"24MAY"}</definedName>
    <definedName name="_wrn1"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wrn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 localSheetId="1">#REF!</definedName>
    <definedName name="a" localSheetId="0">#REF!</definedName>
    <definedName name="a">#REF!</definedName>
    <definedName name="A00032_">[15]tb!$B$19</definedName>
    <definedName name="aa">#N/A</definedName>
    <definedName name="AAa" localSheetId="1" hidden="1">{#N/A,#N/A,FALSE,"COVER1.XLS ";#N/A,#N/A,FALSE,"RACT1.XLS";#N/A,#N/A,FALSE,"RACT2.XLS";#N/A,#N/A,FALSE,"ECCMP";#N/A,#N/A,FALSE,"WELDER.XLS"}</definedName>
    <definedName name="AAa" hidden="1">{#N/A,#N/A,FALSE,"COVER1.XLS ";#N/A,#N/A,FALSE,"RACT1.XLS";#N/A,#N/A,FALSE,"RACT2.XLS";#N/A,#N/A,FALSE,"ECCMP";#N/A,#N/A,FALSE,"WELDER.XLS"}</definedName>
    <definedName name="aaaa" localSheetId="1" hidden="1">{#N/A,#N/A,FALSE,"str_title";#N/A,#N/A,FALSE,"SUM";#N/A,#N/A,FALSE,"Scope";#N/A,#N/A,FALSE,"PIE-Jn";#N/A,#N/A,FALSE,"PIE-Jn_Hz";#N/A,#N/A,FALSE,"Liq_Plan";#N/A,#N/A,FALSE,"S_Curve";#N/A,#N/A,FALSE,"Liq_Prof";#N/A,#N/A,FALSE,"Man_Pwr";#N/A,#N/A,FALSE,"Man_Prof"}</definedName>
    <definedName name="aaaa" hidden="1">{#N/A,#N/A,FALSE,"str_title";#N/A,#N/A,FALSE,"SUM";#N/A,#N/A,FALSE,"Scope";#N/A,#N/A,FALSE,"PIE-Jn";#N/A,#N/A,FALSE,"PIE-Jn_Hz";#N/A,#N/A,FALSE,"Liq_Plan";#N/A,#N/A,FALSE,"S_Curve";#N/A,#N/A,FALSE,"Liq_Prof";#N/A,#N/A,FALSE,"Man_Pwr";#N/A,#N/A,FALSE,"Man_Prof"}</definedName>
    <definedName name="aaaaaaaaaaaaaaaaaaaaaaaaaaa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aaaaaaaaaaaaaaaaaaaaaaaaa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affa" localSheetId="1" hidden="1">{#N/A,#N/A,FALSE,"COVER.XLS";#N/A,#N/A,FALSE,"RACT1.XLS";#N/A,#N/A,FALSE,"RACT2.XLS";#N/A,#N/A,FALSE,"ECCMP";#N/A,#N/A,FALSE,"WELDER.XLS"}</definedName>
    <definedName name="aaffa" hidden="1">{#N/A,#N/A,FALSE,"COVER.XLS";#N/A,#N/A,FALSE,"RACT1.XLS";#N/A,#N/A,FALSE,"RACT2.XLS";#N/A,#N/A,FALSE,"ECCMP";#N/A,#N/A,FALSE,"WELDER.XLS"}</definedName>
    <definedName name="ab">#N/A</definedName>
    <definedName name="aba" localSheetId="1" hidden="1">{#N/A,#N/A,FALSE,"COVER1.XLS ";#N/A,#N/A,FALSE,"RACT1.XLS";#N/A,#N/A,FALSE,"RACT2.XLS";#N/A,#N/A,FALSE,"ECCMP";#N/A,#N/A,FALSE,"WELDER.XLS"}</definedName>
    <definedName name="aba" hidden="1">{#N/A,#N/A,FALSE,"COVER1.XLS ";#N/A,#N/A,FALSE,"RACT1.XLS";#N/A,#N/A,FALSE,"RACT2.XLS";#N/A,#N/A,FALSE,"ECCMP";#N/A,#N/A,FALSE,"WELDER.XLS"}</definedName>
    <definedName name="abb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b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bc" localSheetId="1">[1]Projects!#REF!</definedName>
    <definedName name="abc" localSheetId="0">[1]Projects!#REF!</definedName>
    <definedName name="abc">[1]Projects!#REF!</definedName>
    <definedName name="abcd" localSheetId="1" hidden="1">#REF!</definedName>
    <definedName name="abcd" localSheetId="0" hidden="1">#REF!</definedName>
    <definedName name="abcd" hidden="1">#REF!</definedName>
    <definedName name="Acct_Types" localSheetId="1">#REF!</definedName>
    <definedName name="Acct_Types" localSheetId="0">#REF!</definedName>
    <definedName name="Acct_Types">#REF!</definedName>
    <definedName name="acprd">[16]Parameters!$D$3</definedName>
    <definedName name="ada" localSheetId="1" hidden="1">{#N/A,#N/A,FALSE,"str_title";#N/A,#N/A,FALSE,"SUM";#N/A,#N/A,FALSE,"Scope";#N/A,#N/A,FALSE,"PIE-Jn";#N/A,#N/A,FALSE,"PIE-Jn_Hz";#N/A,#N/A,FALSE,"Liq_Plan";#N/A,#N/A,FALSE,"S_Curve";#N/A,#N/A,FALSE,"Liq_Prof";#N/A,#N/A,FALSE,"Man_Pwr";#N/A,#N/A,FALSE,"Man_Prof"}</definedName>
    <definedName name="ada" hidden="1">{#N/A,#N/A,FALSE,"str_title";#N/A,#N/A,FALSE,"SUM";#N/A,#N/A,FALSE,"Scope";#N/A,#N/A,FALSE,"PIE-Jn";#N/A,#N/A,FALSE,"PIE-Jn_Hz";#N/A,#N/A,FALSE,"Liq_Plan";#N/A,#N/A,FALSE,"S_Curve";#N/A,#N/A,FALSE,"Liq_Prof";#N/A,#N/A,FALSE,"Man_Pwr";#N/A,#N/A,FALSE,"Man_Prof"}</definedName>
    <definedName name="adad"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localSheetId="1" hidden="1">{#N/A,#N/A,FALSE,"COVER1.XLS ";#N/A,#N/A,FALSE,"RACT1.XLS";#N/A,#N/A,FALSE,"RACT2.XLS";#N/A,#N/A,FALSE,"ECCMP";#N/A,#N/A,FALSE,"WELDER.XLS"}</definedName>
    <definedName name="adadd" hidden="1">{#N/A,#N/A,FALSE,"COVER1.XLS ";#N/A,#N/A,FALSE,"RACT1.XLS";#N/A,#N/A,FALSE,"RACT2.XLS";#N/A,#N/A,FALSE,"ECCMP";#N/A,#N/A,FALSE,"WELDER.XLS"}</definedName>
    <definedName name="adfdff">#N/A</definedName>
    <definedName name="adfrs" localSheetId="1" hidden="1">{#N/A,#N/A,FALSE,"COVER.XLS";#N/A,#N/A,FALSE,"RACT1.XLS";#N/A,#N/A,FALSE,"RACT2.XLS";#N/A,#N/A,FALSE,"ECCMP";#N/A,#N/A,FALSE,"WELDER.XLS"}</definedName>
    <definedName name="adfrs" hidden="1">{#N/A,#N/A,FALSE,"COVER.XLS";#N/A,#N/A,FALSE,"RACT1.XLS";#N/A,#N/A,FALSE,"RACT2.XLS";#N/A,#N/A,FALSE,"ECCMP";#N/A,#N/A,FALSE,"WELDER.XLS"}</definedName>
    <definedName name="ads" localSheetId="1" hidden="1">{#N/A,#N/A,FALSE,"COVER1.XLS ";#N/A,#N/A,FALSE,"RACT1.XLS";#N/A,#N/A,FALSE,"RACT2.XLS";#N/A,#N/A,FALSE,"ECCMP";#N/A,#N/A,FALSE,"WELDER.XLS"}</definedName>
    <definedName name="ads" hidden="1">{#N/A,#N/A,FALSE,"COVER1.XLS ";#N/A,#N/A,FALSE,"RACT1.XLS";#N/A,#N/A,FALSE,"RACT2.XLS";#N/A,#N/A,FALSE,"ECCMP";#N/A,#N/A,FALSE,"WELDER.XLS"}</definedName>
    <definedName name="AF" localSheetId="1">[17]BS!#REF!</definedName>
    <definedName name="AF" localSheetId="0">[17]BS!#REF!</definedName>
    <definedName name="AF">[17]BS!#REF!</definedName>
    <definedName name="afdsjkuhijh">#N/A</definedName>
    <definedName name="Age_Other_than_Retail" localSheetId="1">#REF!</definedName>
    <definedName name="Age_Other_than_Retail" localSheetId="0">#REF!</definedName>
    <definedName name="Age_Other_than_Retail">#REF!</definedName>
    <definedName name="Age_Retail" localSheetId="1">#REF!</definedName>
    <definedName name="Age_Retail" localSheetId="0">#REF!</definedName>
    <definedName name="Age_Retail">#REF!</definedName>
    <definedName name="ajr" localSheetId="1">#REF!</definedName>
    <definedName name="ajr" localSheetId="0">#REF!</definedName>
    <definedName name="ajr">#REF!</definedName>
    <definedName name="al"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ok">[18]Sheet4!$A$1</definedName>
    <definedName name="alokcode">[19]Code!$A$2:$B$758</definedName>
    <definedName name="alpuussss"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lpuussss"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n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nscount" hidden="1">1</definedName>
    <definedName name="archana">#N/A</definedName>
    <definedName name="area">'[20]Fixed asstes Additions:Fixed assets Disposal'!$A$1:$C$17</definedName>
    <definedName name="area3">[21]Input!$C$121:$AZ$123,[21]Input!$C$127:$AZ$127,[21]Input!$B$129:$C$133,[21]Input!$C$129:$AZ$133,[21]Input!$C$134:$AZ$134,[21]Input!$B$140:$AZ$140,[21]Input!$B$141,[21]Input!$C$152:$AZ$155,[21]Input!$C$159:$AZ$162,[21]Input!$B$179:$K$179</definedName>
    <definedName name="ARS" localSheetId="1">#REF!</definedName>
    <definedName name="ARS" localSheetId="0">#REF!</definedName>
    <definedName name="ARS">#REF!</definedName>
    <definedName name="arun">'[22]Detail Grouping'!$C$15:$C$1107</definedName>
    <definedName name="as">#N/A</definedName>
    <definedName name="AS2DocOpenMode" hidden="1">"AS2DocumentEdit"</definedName>
    <definedName name="AS2ReportLS" hidden="1">1</definedName>
    <definedName name="AS2SyncStepLS" hidden="1">0</definedName>
    <definedName name="AS2VersionLS" hidden="1">300</definedName>
    <definedName name="asa" localSheetId="1" hidden="1">{#N/A,#N/A,FALSE,"COVER1.XLS ";#N/A,#N/A,FALSE,"RACT1.XLS";#N/A,#N/A,FALSE,"RACT2.XLS";#N/A,#N/A,FALSE,"ECCMP";#N/A,#N/A,FALSE,"WELDER.XLS"}</definedName>
    <definedName name="asa" hidden="1">{#N/A,#N/A,FALSE,"COVER1.XLS ";#N/A,#N/A,FALSE,"RACT1.XLS";#N/A,#N/A,FALSE,"RACT2.XLS";#N/A,#N/A,FALSE,"ECCMP";#N/A,#N/A,FALSE,"WELDER.XLS"}</definedName>
    <definedName name="asad" localSheetId="1" hidden="1">{#N/A,#N/A,FALSE,"str_title";#N/A,#N/A,FALSE,"SUM";#N/A,#N/A,FALSE,"Scope";#N/A,#N/A,FALSE,"PIE-Jn";#N/A,#N/A,FALSE,"PIE-Jn_Hz";#N/A,#N/A,FALSE,"Liq_Plan";#N/A,#N/A,FALSE,"S_Curve";#N/A,#N/A,FALSE,"Liq_Prof";#N/A,#N/A,FALSE,"Man_Pwr";#N/A,#N/A,FALSE,"Man_Prof"}</definedName>
    <definedName name="asad" hidden="1">{#N/A,#N/A,FALSE,"str_title";#N/A,#N/A,FALSE,"SUM";#N/A,#N/A,FALSE,"Scope";#N/A,#N/A,FALSE,"PIE-Jn";#N/A,#N/A,FALSE,"PIE-Jn_Hz";#N/A,#N/A,FALSE,"Liq_Plan";#N/A,#N/A,FALSE,"S_Curve";#N/A,#N/A,FALSE,"Liq_Prof";#N/A,#N/A,FALSE,"Man_Pwr";#N/A,#N/A,FALSE,"Man_Prof"}</definedName>
    <definedName name="asd">[1]Projects!$IS$7931</definedName>
    <definedName name="asdf1">#N/A</definedName>
    <definedName name="asdfdasfsda">#N/A</definedName>
    <definedName name="ass">'[23]LE-FTE-Nos'!$D$5:$K$39</definedName>
    <definedName name="ass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UDFEB08">'[24]Exchange Rate'!$E$398</definedName>
    <definedName name="AUDJUNE08">'[25]Exchange Rate'!$E$456</definedName>
    <definedName name="AUDMAY08">'[24]Exchange Rate'!$E$441</definedName>
    <definedName name="AUDOCT08">'[26]Exchange Rate'!$E$517</definedName>
    <definedName name="ay">[27]para!$A$6</definedName>
    <definedName name="B" localSheetId="1">#REF!</definedName>
    <definedName name="B" localSheetId="0">#REF!</definedName>
    <definedName name="B">#REF!</definedName>
    <definedName name="BALANCE">[14]INFO!$B$11</definedName>
    <definedName name="Bank_Report" localSheetId="1">#REF!</definedName>
    <definedName name="Bank_Report" localSheetId="0">#REF!</definedName>
    <definedName name="Bank_Report">#REF!</definedName>
    <definedName name="base">1</definedName>
    <definedName name="bbb" localSheetId="1" hidden="1">{#N/A,#N/A,FALSE,"COVER.XLS";#N/A,#N/A,FALSE,"RACT1.XLS";#N/A,#N/A,FALSE,"RACT2.XLS";#N/A,#N/A,FALSE,"ECCMP";#N/A,#N/A,FALSE,"WELDER.XLS"}</definedName>
    <definedName name="bbb" hidden="1">{#N/A,#N/A,FALSE,"COVER.XLS";#N/A,#N/A,FALSE,"RACT1.XLS";#N/A,#N/A,FALSE,"RACT2.XLS";#N/A,#N/A,FALSE,"ECCMP";#N/A,#N/A,FALSE,"WELDER.XLS"}</definedName>
    <definedName name="BG_Del" hidden="1">15</definedName>
    <definedName name="BG_Ins" hidden="1">4</definedName>
    <definedName name="BG_Mod" hidden="1">6</definedName>
    <definedName name="board">#N/A</definedName>
    <definedName name="BRS">'[28]ALL-IBANK-BRS'!$A$1:$B$453</definedName>
    <definedName name="bs" localSheetId="1">#REF!</definedName>
    <definedName name="bs" localSheetId="0">#REF!</definedName>
    <definedName name="bs">#REF!</definedName>
    <definedName name="BV">[29]INFO!$B$4</definedName>
    <definedName name="C_" localSheetId="1">#REF!</definedName>
    <definedName name="C_" localSheetId="0">#REF!</definedName>
    <definedName name="C_">#REF!</definedName>
    <definedName name="CADJUNE08">'[25]Exchange Rate'!$E$457</definedName>
    <definedName name="CADOCT08">'[26]Exchange Rate'!$E$518</definedName>
    <definedName name="capital">[21]Valuation!$BF$10</definedName>
    <definedName name="capitaladj">[21]Valuation!$BF$34</definedName>
    <definedName name="capitalc">'[14]NOTES '!$H$61</definedName>
    <definedName name="capitalp">'[29]NOTES '!$D$61</definedName>
    <definedName name="cashflow" localSheetId="1">#REF!</definedName>
    <definedName name="cashflow" localSheetId="0">#REF!</definedName>
    <definedName name="cashflow">#REF!</definedName>
    <definedName name="cbu" localSheetId="1" hidden="1">{#N/A,#N/A,FALSE,"COVER.XLS";#N/A,#N/A,FALSE,"RACT1.XLS";#N/A,#N/A,FALSE,"RACT2.XLS";#N/A,#N/A,FALSE,"ECCMP";#N/A,#N/A,FALSE,"WELDER.XLS"}</definedName>
    <definedName name="cbu" hidden="1">{#N/A,#N/A,FALSE,"COVER.XLS";#N/A,#N/A,FALSE,"RACT1.XLS";#N/A,#N/A,FALSE,"RACT2.XLS";#N/A,#N/A,FALSE,"ECCMP";#N/A,#N/A,FALSE,"WELDER.XLS"}</definedName>
    <definedName name="ccc">#N/A</definedName>
    <definedName name="cd" localSheetId="1" hidden="1">{#N/A,#N/A,FALSE,"consu_cover";#N/A,#N/A,FALSE,"consu_strategy";#N/A,#N/A,FALSE,"consu_flow";#N/A,#N/A,FALSE,"Summary_reqmt";#N/A,#N/A,FALSE,"field_ppg";#N/A,#N/A,FALSE,"ppg_shop";#N/A,#N/A,FALSE,"strl";#N/A,#N/A,FALSE,"tankages";#N/A,#N/A,FALSE,"gases"}</definedName>
    <definedName name="cd" hidden="1">{#N/A,#N/A,FALSE,"consu_cover";#N/A,#N/A,FALSE,"consu_strategy";#N/A,#N/A,FALSE,"consu_flow";#N/A,#N/A,FALSE,"Summary_reqmt";#N/A,#N/A,FALSE,"field_ppg";#N/A,#N/A,FALSE,"ppg_shop";#N/A,#N/A,FALSE,"strl";#N/A,#N/A,FALSE,"tankages";#N/A,#N/A,FALSE,"gases"}</definedName>
    <definedName name="cdu" localSheetId="1" hidden="1">{#N/A,#N/A,FALSE,"COVER.XLS";#N/A,#N/A,FALSE,"RACT1.XLS";#N/A,#N/A,FALSE,"RACT2.XLS";#N/A,#N/A,FALSE,"ECCMP";#N/A,#N/A,FALSE,"WELDER.XLS"}</definedName>
    <definedName name="cdu" hidden="1">{#N/A,#N/A,FALSE,"COVER.XLS";#N/A,#N/A,FALSE,"RACT1.XLS";#N/A,#N/A,FALSE,"RACT2.XLS";#N/A,#N/A,FALSE,"ECCMP";#N/A,#N/A,FALSE,"WELDER.XLS"}</definedName>
    <definedName name="ch" localSheetId="1">#REF!</definedName>
    <definedName name="ch" localSheetId="0">#REF!</definedName>
    <definedName name="ch">#REF!</definedName>
    <definedName name="CHFFEB08">'[24]Exchange Rate'!$E$396</definedName>
    <definedName name="CHFJUNE08">'[25]Exchange Rate'!$E$454</definedName>
    <definedName name="CHFMAY08">'[24]Exchange Rate'!$E$439</definedName>
    <definedName name="CHFOCT08">'[26]Exchange Rate'!$E$515</definedName>
    <definedName name="chhmail" localSheetId="1">#REF!</definedName>
    <definedName name="chhmail" localSheetId="0">#REF!</definedName>
    <definedName name="chhmail">#REF!</definedName>
    <definedName name="Chiplun_Drills" localSheetId="1">#REF!</definedName>
    <definedName name="Chiplun_Drills" localSheetId="0">#REF!</definedName>
    <definedName name="Chiplun_Drills">#REF!</definedName>
    <definedName name="Chiplun_Files" localSheetId="1">#REF!</definedName>
    <definedName name="Chiplun_Files" localSheetId="0">#REF!</definedName>
    <definedName name="Chiplun_Files">#REF!</definedName>
    <definedName name="City">'[30]R - Seats Requirement'!$R$1:$R$65536</definedName>
    <definedName name="CityName">[31]Assumptions!$M$2</definedName>
    <definedName name="CL" localSheetId="1">[2]CON!#REF!</definedName>
    <definedName name="CL" localSheetId="0">[2]CON!#REF!</definedName>
    <definedName name="CL">[2]CON!#REF!</definedName>
    <definedName name="CLAUSE21" localSheetId="1">#REF!</definedName>
    <definedName name="CLAUSE21" localSheetId="0">#REF!</definedName>
    <definedName name="CLAUSE21">#REF!</definedName>
    <definedName name="clusters">[32]Sheet2!$A$3:$C$596</definedName>
    <definedName name="Combined" localSheetId="1">#REF!</definedName>
    <definedName name="Combined" localSheetId="0">#REF!</definedName>
    <definedName name="Combined">#REF!</definedName>
    <definedName name="company">[33]Assmpns!$C$135</definedName>
    <definedName name="Complex">[34]Input!$A$119:$B$129</definedName>
    <definedName name="conv">[35]factors!$C$12</definedName>
    <definedName name="conv_usd">[35]factors!$C$13</definedName>
    <definedName name="COSTOFPRODUCTION" localSheetId="1">#REF!</definedName>
    <definedName name="COSTOFPRODUCTION" localSheetId="0">#REF!</definedName>
    <definedName name="COSTOFPRODUCTION">#REF!</definedName>
    <definedName name="costperunit" localSheetId="1">#REF!</definedName>
    <definedName name="costperunit" localSheetId="0">#REF!</definedName>
    <definedName name="costperunit">#REF!</definedName>
    <definedName name="costperunit5">'[36]COST PU 5'!$A$2:$G$30:'[36]COST PU 5'!$K$21</definedName>
    <definedName name="COTTON_AVAIL" localSheetId="1">#REF!</definedName>
    <definedName name="COTTON_AVAIL" localSheetId="0">#REF!</definedName>
    <definedName name="COTTON_AVAIL">#REF!</definedName>
    <definedName name="cr">10000000</definedName>
    <definedName name="CRIT" localSheetId="1" hidden="1">{#N/A,#N/A,FALSE,"consu_cover";#N/A,#N/A,FALSE,"consu_strategy";#N/A,#N/A,FALSE,"consu_flow";#N/A,#N/A,FALSE,"Summary_reqmt";#N/A,#N/A,FALSE,"field_ppg";#N/A,#N/A,FALSE,"ppg_shop";#N/A,#N/A,FALSE,"strl";#N/A,#N/A,FALSE,"tankages";#N/A,#N/A,FALSE,"gases"}</definedName>
    <definedName name="CRIT" hidden="1">{#N/A,#N/A,FALSE,"consu_cover";#N/A,#N/A,FALSE,"consu_strategy";#N/A,#N/A,FALSE,"consu_flow";#N/A,#N/A,FALSE,"Summary_reqmt";#N/A,#N/A,FALSE,"field_ppg";#N/A,#N/A,FALSE,"ppg_shop";#N/A,#N/A,FALSE,"strl";#N/A,#N/A,FALSE,"tankages";#N/A,#N/A,FALSE,"gases"}</definedName>
    <definedName name="CRITICAL" localSheetId="1"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URVE" localSheetId="1" hidden="1">{#N/A,#N/A,FALSE,"COVER1.XLS ";#N/A,#N/A,FALSE,"RACT1.XLS";#N/A,#N/A,FALSE,"RACT2.XLS";#N/A,#N/A,FALSE,"ECCMP";#N/A,#N/A,FALSE,"WELDER.XLS"}</definedName>
    <definedName name="CURVE" hidden="1">{#N/A,#N/A,FALSE,"COVER1.XLS ";#N/A,#N/A,FALSE,"RACT1.XLS";#N/A,#N/A,FALSE,"RACT2.XLS";#N/A,#N/A,FALSE,"ECCMP";#N/A,#N/A,FALSE,"WELDER.XLS"}</definedName>
    <definedName name="cv">[1]Projects!$A$1:$G$52</definedName>
    <definedName name="daa">#N/A</definedName>
    <definedName name="dad">#N/A</definedName>
    <definedName name="Data_blore">OFFSET([37]Blore!$A$1,0,0,COUNTA([37]Blore!$A$1:$A$65536),COUNTA([37]Blore!$A$1:$IV$1))</definedName>
    <definedName name="data_chnai">OFFSET([37]Chnai!$A$1,0,0,COUNTA([37]Chnai!$A$1:$A$65536),COUNTA([37]Chnai!$A$1:$IV$1))</definedName>
    <definedName name="data_pune">OFFSET([37]Pune!$A$1,0,0,COUNTA([37]Pune!$A$1:$A$65536),COUNTA([37]Pune!$A$1:$IV$1))</definedName>
    <definedName name="Data0607">'[30]Historical Data 1'!$B$7:$O$55</definedName>
    <definedName name="Data0708">[30]FORECAST!$B$7:$O$63</definedName>
    <definedName name="_xlnm.Database" localSheetId="1">#REF!</definedName>
    <definedName name="_xlnm.Database" localSheetId="0">#REF!</definedName>
    <definedName name="_xlnm.Database">#REF!</definedName>
    <definedName name="datta">[38]Summary!$I$131:$L$391</definedName>
    <definedName name="Days">365</definedName>
    <definedName name="dd"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dddfd">#N/A</definedName>
    <definedName name="DDK">[1]Projects!$A$1:$G$52</definedName>
    <definedName name="DEFECTIVE" localSheetId="1">#REF!</definedName>
    <definedName name="DEFECTIVE" localSheetId="0">#REF!</definedName>
    <definedName name="DEFECTIVE">#REF!</definedName>
    <definedName name="deftax_print" localSheetId="1">#REF!</definedName>
    <definedName name="deftax_print" localSheetId="0">#REF!</definedName>
    <definedName name="deftax_print">#REF!</definedName>
    <definedName name="dfdsfsd">#N/A</definedName>
    <definedName name="dfsdfs">#N/A</definedName>
    <definedName name="dg" localSheetId="1" hidden="1">{#N/A,#N/A,FALSE,"COVER.XLS";#N/A,#N/A,FALSE,"RACT1.XLS";#N/A,#N/A,FALSE,"RACT2.XLS";#N/A,#N/A,FALSE,"ECCMP";#N/A,#N/A,FALSE,"WELDER.XLS"}</definedName>
    <definedName name="dg" hidden="1">{#N/A,#N/A,FALSE,"COVER.XLS";#N/A,#N/A,FALSE,"RACT1.XLS";#N/A,#N/A,FALSE,"RACT2.XLS";#N/A,#N/A,FALSE,"ECCMP";#N/A,#N/A,FALSE,"WELDER.XLS"}</definedName>
    <definedName name="dgfgfd" localSheetId="1" hidden="1">{#N/A,#N/A,FALSE,"COVER.XLS";#N/A,#N/A,FALSE,"RACT1.XLS";#N/A,#N/A,FALSE,"RACT2.XLS";#N/A,#N/A,FALSE,"ECCMP";#N/A,#N/A,FALSE,"WELDER.XLS"}</definedName>
    <definedName name="dgfgfd" hidden="1">{#N/A,#N/A,FALSE,"COVER.XLS";#N/A,#N/A,FALSE,"RACT1.XLS";#N/A,#N/A,FALSE,"RACT2.XLS";#N/A,#N/A,FALSE,"ECCMP";#N/A,#N/A,FALSE,"WELDER.XLS"}</definedName>
    <definedName name="dn" localSheetId="1" hidden="1">{#N/A,#N/A,FALSE,"COVER1.XLS ";#N/A,#N/A,FALSE,"RACT1.XLS";#N/A,#N/A,FALSE,"RACT2.XLS";#N/A,#N/A,FALSE,"ECCMP";#N/A,#N/A,FALSE,"WELDER.XLS"}</definedName>
    <definedName name="dn" hidden="1">{#N/A,#N/A,FALSE,"COVER1.XLS ";#N/A,#N/A,FALSE,"RACT1.XLS";#N/A,#N/A,FALSE,"RACT2.XLS";#N/A,#N/A,FALSE,"ECCMP";#N/A,#N/A,FALSE,"WELDER.XLS"}</definedName>
    <definedName name="DP" localSheetId="1">[2]CON!#REF!</definedName>
    <definedName name="DP" localSheetId="0">[2]CON!#REF!</definedName>
    <definedName name="DP">[2]CON!#REF!</definedName>
    <definedName name="DPL" localSheetId="1">[2]CON!#REF!</definedName>
    <definedName name="DPL" localSheetId="0">[2]CON!#REF!</definedName>
    <definedName name="DPL">[2]CON!#REF!</definedName>
    <definedName name="Drills_Combine" localSheetId="1">#REF!</definedName>
    <definedName name="Drills_Combine" localSheetId="0">#REF!</definedName>
    <definedName name="Drills_Combine">#REF!</definedName>
    <definedName name="ds" localSheetId="1" hidden="1">{#N/A,#N/A,FALSE,"str_title";#N/A,#N/A,FALSE,"SUM";#N/A,#N/A,FALSE,"Scope";#N/A,#N/A,FALSE,"PIE-Jn";#N/A,#N/A,FALSE,"PIE-Jn_Hz";#N/A,#N/A,FALSE,"Liq_Plan";#N/A,#N/A,FALSE,"S_Curve";#N/A,#N/A,FALSE,"Liq_Prof";#N/A,#N/A,FALSE,"Man_Pwr";#N/A,#N/A,FALSE,"Man_Prof"}</definedName>
    <definedName name="ds" hidden="1">{#N/A,#N/A,FALSE,"str_title";#N/A,#N/A,FALSE,"SUM";#N/A,#N/A,FALSE,"Scope";#N/A,#N/A,FALSE,"PIE-Jn";#N/A,#N/A,FALSE,"PIE-Jn_Hz";#N/A,#N/A,FALSE,"Liq_Plan";#N/A,#N/A,FALSE,"S_Curve";#N/A,#N/A,FALSE,"Liq_Prof";#N/A,#N/A,FALSE,"Man_Pwr";#N/A,#N/A,FALSE,"Man_Prof"}</definedName>
    <definedName name="dsadaD" localSheetId="1" hidden="1">{#N/A,#N/A,FALSE,"COVER1.XLS ";#N/A,#N/A,FALSE,"RACT1.XLS";#N/A,#N/A,FALSE,"RACT2.XLS";#N/A,#N/A,FALSE,"ECCMP";#N/A,#N/A,FALSE,"WELDER.XLS"}</definedName>
    <definedName name="dsadaD" hidden="1">{#N/A,#N/A,FALSE,"COVER1.XLS ";#N/A,#N/A,FALSE,"RACT1.XLS";#N/A,#N/A,FALSE,"RACT2.XLS";#N/A,#N/A,FALSE,"ECCMP";#N/A,#N/A,FALSE,"WELDER.XLS"}</definedName>
    <definedName name="dsfasdaf">#N/A</definedName>
    <definedName name="dsfe">#N/A</definedName>
    <definedName name="e_u">'[39]Factor -local'!$D$55</definedName>
    <definedName name="eatl">[40]PARAMETERS!$E$1</definedName>
    <definedName name="edfsdsfds">#N/A</definedName>
    <definedName name="ee"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eee">[1]Projects!$A$1:$G$52</definedName>
    <definedName name="eeee">#N/A</definedName>
    <definedName name="Entities" localSheetId="1">#REF!</definedName>
    <definedName name="Entities" localSheetId="0">#REF!</definedName>
    <definedName name="Entities">#REF!</definedName>
    <definedName name="EURFEB08">'[24]Exchange Rate'!$E$393</definedName>
    <definedName name="EURJUNE08">'[25]Exchange Rate'!$E$451</definedName>
    <definedName name="EURMAY08">'[24]Exchange Rate'!$E$436</definedName>
    <definedName name="EUROCT08">'[26]Exchange Rate'!$E$512</definedName>
    <definedName name="eva">[41]Valuation!$BH$2</definedName>
    <definedName name="EVA_Chart">[41]b!$C$19</definedName>
    <definedName name="F" localSheetId="1">#REF!</definedName>
    <definedName name="F" localSheetId="0">#REF!</definedName>
    <definedName name="F">#REF!</definedName>
    <definedName name="fac_hw">[35]factors!$C$6</definedName>
    <definedName name="fac_loc">[35]factors!$C$8</definedName>
    <definedName name="fac_sw">[35]factors!$C$7</definedName>
    <definedName name="fasdfasdfds">#N/A</definedName>
    <definedName name="fco">[42]fco!$B$1:$AF$1</definedName>
    <definedName name="fdfd" localSheetId="1" hidden="1">{#N/A,#N/A,FALSE,"COVER.XLS";#N/A,#N/A,FALSE,"RACT1.XLS";#N/A,#N/A,FALSE,"RACT2.XLS";#N/A,#N/A,FALSE,"ECCMP";#N/A,#N/A,FALSE,"WELDER.XLS"}</definedName>
    <definedName name="fdfd" hidden="1">{#N/A,#N/A,FALSE,"COVER.XLS";#N/A,#N/A,FALSE,"RACT1.XLS";#N/A,#N/A,FALSE,"RACT2.XLS";#N/A,#N/A,FALSE,"ECCMP";#N/A,#N/A,FALSE,"WELDER.XLS"}</definedName>
    <definedName name="ffdf">#N/A</definedName>
    <definedName name="fff">#N/A</definedName>
    <definedName name="fhhhh" localSheetId="1" hidden="1">{#N/A,#N/A,FALSE,"str_title";#N/A,#N/A,FALSE,"SUM";#N/A,#N/A,FALSE,"Scope";#N/A,#N/A,FALSE,"PIE-Jn";#N/A,#N/A,FALSE,"PIE-Jn_Hz";#N/A,#N/A,FALSE,"Liq_Plan";#N/A,#N/A,FALSE,"S_Curve";#N/A,#N/A,FALSE,"Liq_Prof";#N/A,#N/A,FALSE,"Man_Pwr";#N/A,#N/A,FALSE,"Man_Prof"}</definedName>
    <definedName name="fhhhh" hidden="1">{#N/A,#N/A,FALSE,"str_title";#N/A,#N/A,FALSE,"SUM";#N/A,#N/A,FALSE,"Scope";#N/A,#N/A,FALSE,"PIE-Jn";#N/A,#N/A,FALSE,"PIE-Jn_Hz";#N/A,#N/A,FALSE,"Liq_Plan";#N/A,#N/A,FALSE,"S_Curve";#N/A,#N/A,FALSE,"Liq_Prof";#N/A,#N/A,FALSE,"Man_Pwr";#N/A,#N/A,FALSE,"Man_Prof"}</definedName>
    <definedName name="FINPRODN.SALESQTY" localSheetId="1">#REF!</definedName>
    <definedName name="FINPRODN.SALESQTY" localSheetId="0">#REF!</definedName>
    <definedName name="FINPRODN.SALESQTY">#REF!</definedName>
    <definedName name="fjfk">#N/A</definedName>
    <definedName name="FNAME">[40]PARAMETERS!$E$2</definedName>
    <definedName name="FRTSHSUM" localSheetId="1">#REF!</definedName>
    <definedName name="FRTSHSUM" localSheetId="0">#REF!</definedName>
    <definedName name="FRTSHSUM">#REF!</definedName>
    <definedName name="fxdtr">'[43]FX-MTM-Data'!$A$1:$P$400</definedName>
    <definedName name="g"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GBPFEB08">'[24]Exchange Rate'!$E$392</definedName>
    <definedName name="GBPJUNE08">'[25]Exchange Rate'!$E$450</definedName>
    <definedName name="GBPMAY08">'[24]Exchange Rate'!$E$435</definedName>
    <definedName name="GBPOCT08">'[26]Exchange Rate'!$E$511</definedName>
    <definedName name="gg" localSheetId="1" hidden="1">{#N/A,#N/A,FALSE,"COVER1.XLS ";#N/A,#N/A,FALSE,"RACT1.XLS";#N/A,#N/A,FALSE,"RACT2.XLS";#N/A,#N/A,FALSE,"ECCMP";#N/A,#N/A,FALSE,"WELDER.XLS"}</definedName>
    <definedName name="gg" hidden="1">{#N/A,#N/A,FALSE,"COVER1.XLS ";#N/A,#N/A,FALSE,"RACT1.XLS";#N/A,#N/A,FALSE,"RACT2.XLS";#N/A,#N/A,FALSE,"ECCMP";#N/A,#N/A,FALSE,"WELDER.XLS"}</definedName>
    <definedName name="ggg">#N/A</definedName>
    <definedName name="gopi" localSheetId="1" hidden="1">{#N/A,#N/A,FALSE,"consu_cover";#N/A,#N/A,FALSE,"consu_strategy";#N/A,#N/A,FALSE,"consu_flow";#N/A,#N/A,FALSE,"Summary_reqmt";#N/A,#N/A,FALSE,"field_ppg";#N/A,#N/A,FALSE,"ppg_shop";#N/A,#N/A,FALSE,"strl";#N/A,#N/A,FALSE,"tankages";#N/A,#N/A,FALSE,"gases"}</definedName>
    <definedName name="gopi" hidden="1">{#N/A,#N/A,FALSE,"consu_cover";#N/A,#N/A,FALSE,"consu_strategy";#N/A,#N/A,FALSE,"consu_flow";#N/A,#N/A,FALSE,"Summary_reqmt";#N/A,#N/A,FALSE,"field_ppg";#N/A,#N/A,FALSE,"ppg_shop";#N/A,#N/A,FALSE,"strl";#N/A,#N/A,FALSE,"tankages";#N/A,#N/A,FALSE,"gases"}</definedName>
    <definedName name="gr" localSheetId="1" hidden="1">{#N/A,#N/A,FALSE,"COVER.XLS";#N/A,#N/A,FALSE,"RACT1.XLS";#N/A,#N/A,FALSE,"RACT2.XLS";#N/A,#N/A,FALSE,"ECCMP";#N/A,#N/A,FALSE,"WELDER.XLS"}</definedName>
    <definedName name="gr" hidden="1">{#N/A,#N/A,FALSE,"COVER.XLS";#N/A,#N/A,FALSE,"RACT1.XLS";#N/A,#N/A,FALSE,"RACT2.XLS";#N/A,#N/A,FALSE,"ECCMP";#N/A,#N/A,FALSE,"WELDER.XLS"}</definedName>
    <definedName name="graph">'[41]EVA vs FCF Graph'!$B$1:$J$23</definedName>
    <definedName name="gt" localSheetId="1" hidden="1">{#N/A,#N/A,FALSE,"str_title";#N/A,#N/A,FALSE,"SUM";#N/A,#N/A,FALSE,"Scope";#N/A,#N/A,FALSE,"PIE-Jn";#N/A,#N/A,FALSE,"PIE-Jn_Hz";#N/A,#N/A,FALSE,"Liq_Plan";#N/A,#N/A,FALSE,"S_Curve";#N/A,#N/A,FALSE,"Liq_Prof";#N/A,#N/A,FALSE,"Man_Pwr";#N/A,#N/A,FALSE,"Man_Prof"}</definedName>
    <definedName name="gt" hidden="1">{#N/A,#N/A,FALSE,"str_title";#N/A,#N/A,FALSE,"SUM";#N/A,#N/A,FALSE,"Scope";#N/A,#N/A,FALSE,"PIE-Jn";#N/A,#N/A,FALSE,"PIE-Jn_Hz";#N/A,#N/A,FALSE,"Liq_Plan";#N/A,#N/A,FALSE,"S_Curve";#N/A,#N/A,FALSE,"Liq_Prof";#N/A,#N/A,FALSE,"Man_Pwr";#N/A,#N/A,FALSE,"Man_Prof"}</definedName>
    <definedName name="h">#N/A</definedName>
    <definedName name="hap" localSheetId="1" hidden="1">{#N/A,#N/A,FALSE,"COVER1.XLS ";#N/A,#N/A,FALSE,"RACT1.XLS";#N/A,#N/A,FALSE,"RACT2.XLS";#N/A,#N/A,FALSE,"ECCMP";#N/A,#N/A,FALSE,"WELDER.XLS"}</definedName>
    <definedName name="hap" hidden="1">{#N/A,#N/A,FALSE,"COVER1.XLS ";#N/A,#N/A,FALSE,"RACT1.XLS";#N/A,#N/A,FALSE,"RACT2.XLS";#N/A,#N/A,FALSE,"ECCMP";#N/A,#N/A,FALSE,"WELDER.XLS"}</definedName>
    <definedName name="heading">[14]INFO!$B$2</definedName>
    <definedName name="hifac">'[39]Factor- cables'!$B$29</definedName>
    <definedName name="hjhfhfjhkjyiuyo">#N/A</definedName>
    <definedName name="HOR" localSheetId="1">[2]CON!#REF!</definedName>
    <definedName name="HOR" localSheetId="0">[2]CON!#REF!</definedName>
    <definedName name="HOR">[2]CON!#REF!</definedName>
    <definedName name="hw_sh">[35]factors!$C$3</definedName>
    <definedName name="hwfac">[44]FACTORS!$B$5</definedName>
    <definedName name="iarea3">[21]Input!$C$109:$V$111,[21]Input!$B$115:$B$117,[21]Input!$C$115:$V$115,[21]Input!$C$121:$V$123,[21]Input!$B$140:$B$141,[21]Input!$C$140:$V$140,[21]Input!$B$152:$V$155,[21]Input!$B$159:$V$162</definedName>
    <definedName name="idu_bs">'[45]Factors-overall'!$B$23</definedName>
    <definedName name="idu_ts">'[45]Factors-overall'!$B$24</definedName>
    <definedName name="INDIAN_RAYON_AND_INDUSTRIES_LIMITED">"ANNX1"</definedName>
    <definedName name="INI_CurMth">[46]Sheet1!$B$4</definedName>
    <definedName name="Ini_CurUnit">[46]Sheet1!$A$10</definedName>
    <definedName name="Ins_Cwara" localSheetId="1">#REF!</definedName>
    <definedName name="Ins_Cwara" localSheetId="0">#REF!</definedName>
    <definedName name="Ins_Cwara">#REF!</definedName>
    <definedName name="Ins_Jalgaon1" localSheetId="1">#REF!</definedName>
    <definedName name="Ins_Jalgaon1" localSheetId="0">#REF!</definedName>
    <definedName name="Ins_Jalgaon1">#REF!</definedName>
    <definedName name="Ins_Thane" localSheetId="1">#REF!</definedName>
    <definedName name="Ins_Thane" localSheetId="0">#REF!</definedName>
    <definedName name="Ins_Thane">#REF!</definedName>
    <definedName name="inventories" localSheetId="1">[47]inventories!#REF!</definedName>
    <definedName name="inventories" localSheetId="0">[47]inventories!#REF!</definedName>
    <definedName name="inventories">[47]inventories!#REF!</definedName>
    <definedName name="inventories7" localSheetId="1">#REF!</definedName>
    <definedName name="inventories7" localSheetId="0">#REF!</definedName>
    <definedName name="inventories7">#REF!</definedName>
    <definedName name="INVENTORY" localSheetId="1">[47]inventories!#REF!</definedName>
    <definedName name="INVENTORY" localSheetId="0">[47]inventories!#REF!</definedName>
    <definedName name="INVENTORY">[47]inventories!#REF!</definedName>
    <definedName name="investmentsc">'[14]NOTES '!$F$45</definedName>
    <definedName name="investmentsp">'[14]NOTES '!$H$45</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E_BR" hidden="1">"c1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P_BR" hidden="1">"c34"</definedName>
    <definedName name="IQ_AR_BR" hidden="1">"c41"</definedName>
    <definedName name="IQ_ASSET_BACKED_FDIC" hidden="1">"c6301"</definedName>
    <definedName name="IQ_ASSET_WRITEDOWN_BR" hidden="1">"c50"</definedName>
    <definedName name="IQ_ASSET_WRITEDOWN_CF_BR" hidden="1">"c53"</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PEX_BR" hidden="1">"c111"</definedName>
    <definedName name="IQ_CASH_DIVIDENDS_NET_INCOME_FDIC" hidden="1">"c6738"</definedName>
    <definedName name="IQ_CASH_IN_PROCESS_FDIC" hidden="1">"c6386"</definedName>
    <definedName name="IQ_CCE_FDIC" hidden="1">"c6296"</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APIC_BR" hidden="1">"c185"</definedName>
    <definedName name="IQ_COMMON_FDIC" hidden="1">"c6350"</definedName>
    <definedName name="IQ_COMMON_ISSUED_BR" hidden="1">"c199"</definedName>
    <definedName name="IQ_COMMON_REP_BR" hidden="1">"c208"</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EARNING_ASSETS_FDIC" hidden="1">"c6360"</definedName>
    <definedName name="IQ_EARNING_ASSETS_YIELD_FDIC" hidden="1">"c6724"</definedName>
    <definedName name="IQ_EARNINGS_COVERAGE_NET_CHARGE_OFFS_FDIC" hidden="1">"c6735"</definedName>
    <definedName name="IQ_EBT_BR" hidden="1">"c378"</definedName>
    <definedName name="IQ_EBT_EXCL_BR" hidden="1">"c381"</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_ACC_ITEMS_BR" hidden="1">"c412"</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GW_AMORT_BR" hidden="1">"c532"</definedName>
    <definedName name="IQ_GW_INTAN_AMORT_BR" hidden="1">"c1470"</definedName>
    <definedName name="IQ_GW_INTAN_AMORT_CF_BR" hidden="1">"c147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_EQUITY_BR" hidden="1">"c550"</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_SETTLE_BR" hidden="1">"c572"</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BR" hidden="1">"c586"</definedName>
    <definedName name="IQ_INT_EXP_TOTAL_FDIC" hidden="1">"c6569"</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_LOANS_CF_BR" hidden="1">"c630"</definedName>
    <definedName name="IQ_INVEST_SECURITY_CF_BR" hidden="1">"c639"</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_BR" hidden="1">"c6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CF_BR" hidden="1">"c661"</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TURITY_ONE_YEAR_LESS_FDIC" hidden="1">"c6425"</definedName>
    <definedName name="IQ_MERGER_BR" hidden="1">"c715"</definedName>
    <definedName name="IQ_MERGER_RESTRUCTURE_BR" hidden="1">"c721"</definedName>
    <definedName name="IQ_MINORITY_INTEREST_BR" hidden="1">"c729"</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ULTIFAMILY_RESIDENTIAL_LOANS_FDIC" hidden="1">"c6311"</definedName>
    <definedName name="IQ_NAMES_REVISION_DATE_" hidden="1">40796.3927083333</definedName>
    <definedName name="IQ_NET_CHARGE_OFFS_FDIC" hidden="1">"c6641"</definedName>
    <definedName name="IQ_NET_CHARGE_OFFS_LOANS_FDIC" hidden="1">"c6751"</definedName>
    <definedName name="IQ_NET_DEBT_ISSUED_BR" hidden="1">"c753"</definedName>
    <definedName name="IQ_NET_INCOME_FDIC" hidden="1">"c6587"</definedName>
    <definedName name="IQ_NET_INT_INC_BNK_FDIC" hidden="1">"c6570"</definedName>
    <definedName name="IQ_NET_INT_INC_BR" hidden="1">"c765"</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R_INC_BR" hidden="1">"c85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MORT_BR" hidden="1">"c5566"</definedName>
    <definedName name="IQ_OTHER_ASSETS_BR" hidden="1">"c862"</definedName>
    <definedName name="IQ_OTHER_ASSETS_FDIC" hidden="1">"c6338"</definedName>
    <definedName name="IQ_OTHER_BORROWED_FUNDS_FDIC" hidden="1">"c6345"</definedName>
    <definedName name="IQ_OTHER_CA_SUPPL_BR" hidden="1">"c871"</definedName>
    <definedName name="IQ_OTHER_CL_SUPPL_BR" hidden="1">"c880"</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QUITY_BR" hidden="1">"c888"</definedName>
    <definedName name="IQ_OTHER_FINANCE_ACT_BR" hidden="1">"c895"</definedName>
    <definedName name="IQ_OTHER_FINANCE_ACT_SUPPL_BR" hidden="1">"c901"</definedName>
    <definedName name="IQ_OTHER_INSURANCE_FEES_FDIC" hidden="1">"c6672"</definedName>
    <definedName name="IQ_OTHER_INTAN_BR" hidden="1">"c909"</definedName>
    <definedName name="IQ_OTHER_INTANGIBLE_FDIC" hidden="1">"c6337"</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T_ASSETS_BR" hidden="1">"c948"</definedName>
    <definedName name="IQ_OTHER_NON_INT_EXP_FDIC" hidden="1">"c6578"</definedName>
    <definedName name="IQ_OTHER_NON_INT_EXPENSE_FDIC" hidden="1">"c6679"</definedName>
    <definedName name="IQ_OTHER_NON_INT_INC_FDIC" hidden="1">"c6676"</definedName>
    <definedName name="IQ_OTHER_NON_OPER_EXP_BR" hidden="1">"c957"</definedName>
    <definedName name="IQ_OTHER_NON_OPER_EXP_SUPPL_BR" hidden="1">"c962"</definedName>
    <definedName name="IQ_OTHER_OFF_BS_LIAB_FDIC" hidden="1">"c6533"</definedName>
    <definedName name="IQ_OTHER_OPER_ACT_BR" hidden="1">"c985"</definedName>
    <definedName name="IQ_OTHER_OPER_BR" hidden="1">"c990"</definedName>
    <definedName name="IQ_OTHER_OPER_SUPPL_BR" hidden="1">"c994"</definedName>
    <definedName name="IQ_OTHER_OPER_TOT_BR" hidden="1">"c1000"</definedName>
    <definedName name="IQ_OTHER_RE_OWNED_FDIC" hidden="1">"c6330"</definedName>
    <definedName name="IQ_OTHER_REV_BR" hidden="1">"c1011"</definedName>
    <definedName name="IQ_OTHER_REV_SUPPL_BR" hidden="1">"c1016"</definedName>
    <definedName name="IQ_OTHER_SAVINGS_DEPOSITS_FDIC" hidden="1">"c6554"</definedName>
    <definedName name="IQ_OTHER_TRANSACTIONS_FDIC" hidden="1">"c6504"</definedName>
    <definedName name="IQ_OTHER_UNUSED_COMMITMENTS_FDIC" hidden="1">"c6530"</definedName>
    <definedName name="IQ_OTHER_UNUSUAL_BR" hidden="1">"c1561"</definedName>
    <definedName name="IQ_OTHER_UNUSUAL_SUPPL_BR" hidden="1">"c1496"</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C_WRITTEN" hidden="1">"c1027"</definedName>
    <definedName name="IQ_PERCENT_INSURED_FDIC" hidden="1">"c6374"</definedName>
    <definedName name="IQ_PLEDGED_SECURITIES_FDIC" hidden="1">"c6401"</definedName>
    <definedName name="IQ_PRE_TAX_INCOME_FDIC" hidden="1">"c6581"</definedName>
    <definedName name="IQ_PREF_ISSUED_BR" hidden="1">"c1047"</definedName>
    <definedName name="IQ_PREF_OTHER_BR" hidden="1">"c1055"</definedName>
    <definedName name="IQ_PREF_REP_BR" hidden="1">"c1062"</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IDENTIAL_LOANS" hidden="1">"c1102"</definedName>
    <definedName name="IQ_RESTATEMENTS_NET_FDIC" hidden="1">"c6500"</definedName>
    <definedName name="IQ_RESTRUCTURE_BR" hidden="1">"c1106"</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BROK" hidden="1">"c1115"</definedName>
    <definedName name="IQ_RETURN_ASSETS_FDIC" hidden="1">"c6730"</definedName>
    <definedName name="IQ_RETURN_EQUITY_BROK" hidden="1">"c112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ALE_INTAN_CF_BR" hidden="1">"c1133"</definedName>
    <definedName name="IQ_SALE_PPE_CF_BR" hidden="1">"c1139"</definedName>
    <definedName name="IQ_SALE_REAL_ESTATE_CF_BR" hidden="1">"c1145"</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PECIAL_DIV_CF_BR" hidden="1">"c1171"</definedName>
    <definedName name="IQ_ST_DEBT_BR" hidden="1">"c1178"</definedName>
    <definedName name="IQ_ST_DEBT_ISSUED_BR" hidden="1">"c1183"</definedName>
    <definedName name="IQ_ST_DEBT_REPAID_BR" hidden="1">"c1191"</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R_BR" hidden="1">"c1231"</definedName>
    <definedName name="IQ_TOTAL_ASSETS_FDIC" hidden="1">"c6339"</definedName>
    <definedName name="IQ_TOTAL_CHARGE_OFFS_FDIC" hidden="1">"c6603"</definedName>
    <definedName name="IQ_TOTAL_DEBT_ISSUED_BR" hidden="1">"c1253"</definedName>
    <definedName name="IQ_TOTAL_DEBT_REPAID_BR" hidden="1">"c1260"</definedName>
    <definedName name="IQ_TOTAL_DEBT_SECURITIES_FDIC" hidden="1">"c6410"</definedName>
    <definedName name="IQ_TOTAL_DEPOSITS_FDIC" hidden="1">"c6342"</definedName>
    <definedName name="IQ_TOTAL_EMPLOYEES_FDIC" hidden="1">"c6355"</definedName>
    <definedName name="IQ_TOTAL_LIAB_BR" hidden="1">"c1278"</definedName>
    <definedName name="IQ_TOTAL_LIAB_EQUITY_FDIC" hidden="1">"c6354"</definedName>
    <definedName name="IQ_TOTAL_LIABILITIES_FDIC" hidden="1">"c6348"</definedName>
    <definedName name="IQ_TOTAL_OPER_EXP_BR" hidden="1">"c1284"</definedName>
    <definedName name="IQ_TOTAL_RECOVERIES_FDIC" hidden="1">"c6622"</definedName>
    <definedName name="IQ_TOTAL_REV_BNK_FDIC" hidden="1">"c6786"</definedName>
    <definedName name="IQ_TOTAL_REV_BR" hidden="1">"c1303"</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OTAL_UNUSUAL_BR" hidden="1">"c5517"</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OTHER_EQUITY_BR" hidden="1">"c131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_REV_CURRENT_BR" hidden="1">"c1324"</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irr">[21]IRR!$G$15</definedName>
    <definedName name="IT_CAPX">"{='IT CAPX'!$T$4:$T$500}"</definedName>
    <definedName name="IT_QTR" localSheetId="1">#REF!</definedName>
    <definedName name="IT_QTR" localSheetId="0">#REF!</definedName>
    <definedName name="IT_QTR">#REF!</definedName>
    <definedName name="IT_TYPE">"{='IT CAPX'!$H$4:$H$500}"</definedName>
    <definedName name="J" localSheetId="1">#REF!</definedName>
    <definedName name="J" localSheetId="0">#REF!</definedName>
    <definedName name="J">#REF!</definedName>
    <definedName name="jgjgj" localSheetId="1" hidden="1">{#N/A,#N/A,FALSE,"COVER.XLS";#N/A,#N/A,FALSE,"RACT1.XLS";#N/A,#N/A,FALSE,"RACT2.XLS";#N/A,#N/A,FALSE,"ECCMP";#N/A,#N/A,FALSE,"WELDER.XLS"}</definedName>
    <definedName name="jgjgj" hidden="1">{#N/A,#N/A,FALSE,"COVER.XLS";#N/A,#N/A,FALSE,"RACT1.XLS";#N/A,#N/A,FALSE,"RACT2.XLS";#N/A,#N/A,FALSE,"ECCMP";#N/A,#N/A,FALSE,"WELDER.XLS"}</definedName>
    <definedName name="JHH" localSheetId="1">[48]DHANBAD!#REF!</definedName>
    <definedName name="JHH" localSheetId="0">[48]DHANBAD!#REF!</definedName>
    <definedName name="JHH">[48]DHANBAD!#REF!</definedName>
    <definedName name="KDAMA">#N/A</definedName>
    <definedName name="khfl">'[49]Back-up'!$Q$1</definedName>
    <definedName name="kjkjgjhfydydhfdh">#N/A</definedName>
    <definedName name="KK"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kkk">#N/A</definedName>
    <definedName name="ks" localSheetId="1" hidden="1">{#N/A,#N/A,FALSE,"COVER.XLS";#N/A,#N/A,FALSE,"RACT1.XLS";#N/A,#N/A,FALSE,"RACT2.XLS";#N/A,#N/A,FALSE,"ECCMP";#N/A,#N/A,FALSE,"WELDER.XLS"}</definedName>
    <definedName name="ks" hidden="1">{#N/A,#N/A,FALSE,"COVER.XLS";#N/A,#N/A,FALSE,"RACT1.XLS";#N/A,#N/A,FALSE,"RACT2.XLS";#N/A,#N/A,FALSE,"ECCMP";#N/A,#N/A,FALSE,"WELDER.XLS"}</definedName>
    <definedName name="kskk" localSheetId="1" hidden="1">{#N/A,#N/A,FALSE,"COVER.XLS";#N/A,#N/A,FALSE,"RACT1.XLS";#N/A,#N/A,FALSE,"RACT2.XLS";#N/A,#N/A,FALSE,"ECCMP";#N/A,#N/A,FALSE,"WELDER.XLS"}</definedName>
    <definedName name="kskk" hidden="1">{#N/A,#N/A,FALSE,"COVER.XLS";#N/A,#N/A,FALSE,"RACT1.XLS";#N/A,#N/A,FALSE,"RACT2.XLS";#N/A,#N/A,FALSE,"ECCMP";#N/A,#N/A,FALSE,"WELDER.XLS"}</definedName>
    <definedName name="kv" localSheetId="1" hidden="1">{#N/A,#N/A,FALSE,"COVER1.XLS ";#N/A,#N/A,FALSE,"RACT1.XLS";#N/A,#N/A,FALSE,"RACT2.XLS";#N/A,#N/A,FALSE,"ECCMP";#N/A,#N/A,FALSE,"WELDER.XLS"}</definedName>
    <definedName name="kv" hidden="1">{#N/A,#N/A,FALSE,"COVER1.XLS ";#N/A,#N/A,FALSE,"RACT1.XLS";#N/A,#N/A,FALSE,"RACT2.XLS";#N/A,#N/A,FALSE,"ECCMP";#N/A,#N/A,FALSE,"WELDER.XLS"}</definedName>
    <definedName name="kvs" localSheetId="1" hidden="1">{#N/A,#N/A,FALSE,"COVER1.XLS ";#N/A,#N/A,FALSE,"RACT1.XLS";#N/A,#N/A,FALSE,"RACT2.XLS";#N/A,#N/A,FALSE,"ECCMP";#N/A,#N/A,FALSE,"WELDER.XLS"}</definedName>
    <definedName name="kvs" hidden="1">{#N/A,#N/A,FALSE,"COVER1.XLS ";#N/A,#N/A,FALSE,"RACT1.XLS";#N/A,#N/A,FALSE,"RACT2.XLS";#N/A,#N/A,FALSE,"ECCMP";#N/A,#N/A,FALSE,"WELDER.XLS"}</definedName>
    <definedName name="kvv" localSheetId="1" hidden="1">{#N/A,#N/A,FALSE,"COVER.XLS";#N/A,#N/A,FALSE,"RACT1.XLS";#N/A,#N/A,FALSE,"RACT2.XLS";#N/A,#N/A,FALSE,"ECCMP";#N/A,#N/A,FALSE,"WELDER.XLS"}</definedName>
    <definedName name="kvv" hidden="1">{#N/A,#N/A,FALSE,"COVER.XLS";#N/A,#N/A,FALSE,"RACT1.XLS";#N/A,#N/A,FALSE,"RACT2.XLS";#N/A,#N/A,FALSE,"ECCMP";#N/A,#N/A,FALSE,"WELDER.XLS"}</definedName>
    <definedName name="L" localSheetId="1">#REF!</definedName>
    <definedName name="L" localSheetId="0">#REF!</definedName>
    <definedName name="L">#REF!</definedName>
    <definedName name="LC" localSheetId="1">#REF!</definedName>
    <definedName name="LC" localSheetId="0">#REF!</definedName>
    <definedName name="LC">#REF!</definedName>
    <definedName name="Legal_Entities" localSheetId="1">#REF!</definedName>
    <definedName name="Legal_Entities" localSheetId="0">#REF!</definedName>
    <definedName name="Legal_Entities">#REF!</definedName>
    <definedName name="lf">[16]Parameters!$D$1</definedName>
    <definedName name="limcount" hidden="1">1</definedName>
    <definedName name="lk"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ll"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oca">[44]FACTORS!$B$14</definedName>
    <definedName name="LOOKUP_LTA">[50]B!$A$5:$C$9</definedName>
    <definedName name="LOOKUP_SUPANU">[50]B!$T$5:$U$8</definedName>
    <definedName name="m" localSheetId="1">#REF!</definedName>
    <definedName name="m" localSheetId="0">#REF!</definedName>
    <definedName name="m">#REF!</definedName>
    <definedName name="MIS_Cost" localSheetId="1">#REF!</definedName>
    <definedName name="MIS_Cost" localSheetId="0">#REF!</definedName>
    <definedName name="MIS_Cost">#REF!</definedName>
    <definedName name="mmm" localSheetId="1" hidden="1">{#N/A,#N/A,FALSE,"COVER.XLS";#N/A,#N/A,FALSE,"RACT1.XLS";#N/A,#N/A,FALSE,"RACT2.XLS";#N/A,#N/A,FALSE,"ECCMP";#N/A,#N/A,FALSE,"WELDER.XLS"}</definedName>
    <definedName name="mmm" hidden="1">{#N/A,#N/A,FALSE,"COVER.XLS";#N/A,#N/A,FALSE,"RACT1.XLS";#N/A,#N/A,FALSE,"RACT2.XLS";#N/A,#N/A,FALSE,"ECCMP";#N/A,#N/A,FALSE,"WELDER.XLS"}</definedName>
    <definedName name="Months">[38]Index!$I$5:$J$8</definedName>
    <definedName name="mpl">'[51]Master Price List'!$A$8:$M$87</definedName>
    <definedName name="MYRMAY08">'[24]Exchange Rate'!$E$443</definedName>
    <definedName name="MYROCT08">'[26]Exchange Rate'!$E$519</definedName>
    <definedName name="N" localSheetId="1">#REF!</definedName>
    <definedName name="N" localSheetId="0">#REF!</definedName>
    <definedName name="N">#REF!</definedName>
    <definedName name="na"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27]para!$A$4</definedName>
    <definedName name="NEWB">'[30]New Business'!$N$34:$T$84</definedName>
    <definedName name="NEWNA"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opat">[21]Valuation!$BF$8</definedName>
    <definedName name="nopatadj">[21]Valuation!$BF$29</definedName>
    <definedName name="NOTES">[52]SCHDF1!$A$251:$G$289</definedName>
    <definedName name="NS" localSheetId="1">#REF!</definedName>
    <definedName name="NS" localSheetId="0">#REF!</definedName>
    <definedName name="NS">#REF!</definedName>
    <definedName name="nss" localSheetId="1" hidden="1">{#N/A,#N/A,FALSE,"consu_cover";#N/A,#N/A,FALSE,"consu_strategy";#N/A,#N/A,FALSE,"consu_flow";#N/A,#N/A,FALSE,"Summary_reqmt";#N/A,#N/A,FALSE,"field_ppg";#N/A,#N/A,FALSE,"ppg_shop";#N/A,#N/A,FALSE,"strl";#N/A,#N/A,FALSE,"tankages";#N/A,#N/A,FALSE,"gases"}</definedName>
    <definedName name="nss" hidden="1">{#N/A,#N/A,FALSE,"consu_cover";#N/A,#N/A,FALSE,"consu_strategy";#N/A,#N/A,FALSE,"consu_flow";#N/A,#N/A,FALSE,"Summary_reqmt";#N/A,#N/A,FALSE,"field_ppg";#N/A,#N/A,FALSE,"ppg_shop";#N/A,#N/A,FALSE,"strl";#N/A,#N/A,FALSE,"tankages";#N/A,#N/A,FALSE,"gases"}</definedName>
    <definedName name="NvsAutoDrillOk">"VN"</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C00B"</definedName>
    <definedName name="NvsPanelBusUnit">"V"</definedName>
    <definedName name="NvsReqBUOnly">"VY"</definedName>
    <definedName name="NvsStyleNme">"Classical.xls"</definedName>
    <definedName name="NvsTransLed">"VN"</definedName>
    <definedName name="NvsValTbl.ACCOUNT">"GL_ACCOUNT_TBL"</definedName>
    <definedName name="OFFER">[53]DMS_Configurator!$B$4</definedName>
    <definedName name="ok" localSheetId="1" hidden="1">{#N/A,#N/A,FALSE,"COVER1.XLS ";#N/A,#N/A,FALSE,"RACT1.XLS";#N/A,#N/A,FALSE,"RACT2.XLS";#N/A,#N/A,FALSE,"ECCMP";#N/A,#N/A,FALSE,"WELDER.XLS"}</definedName>
    <definedName name="ok" hidden="1">{#N/A,#N/A,FALSE,"COVER1.XLS ";#N/A,#N/A,FALSE,"RACT1.XLS";#N/A,#N/A,FALSE,"RACT2.XLS";#N/A,#N/A,FALSE,"ECCMP";#N/A,#N/A,FALSE,"WELDER.XLS"}</definedName>
    <definedName name="Others" localSheetId="1" hidden="1">{#N/A,#N/A,FALSE,"COVER1.XLS ";#N/A,#N/A,FALSE,"RACT1.XLS";#N/A,#N/A,FALSE,"RACT2.XLS";#N/A,#N/A,FALSE,"ECCMP";#N/A,#N/A,FALSE,"WELDER.XLS"}</definedName>
    <definedName name="Others" hidden="1">{#N/A,#N/A,FALSE,"COVER1.XLS ";#N/A,#N/A,FALSE,"RACT1.XLS";#N/A,#N/A,FALSE,"RACT2.XLS";#N/A,#N/A,FALSE,"ECCMP";#N/A,#N/A,FALSE,"WELDER.XLS"}</definedName>
    <definedName name="p" localSheetId="1">#REF!</definedName>
    <definedName name="p" localSheetId="0">#REF!</definedName>
    <definedName name="p">#REF!</definedName>
    <definedName name="PA" localSheetId="1">#REF!</definedName>
    <definedName name="PA" localSheetId="0">#REF!</definedName>
    <definedName name="PA">#REF!</definedName>
    <definedName name="PasteArea" localSheetId="1">#REF!</definedName>
    <definedName name="PasteArea" localSheetId="0">#REF!</definedName>
    <definedName name="PasteArea">#REF!</definedName>
    <definedName name="PD" localSheetId="1">[2]CON!#REF!</definedName>
    <definedName name="PD" localSheetId="0">[2]CON!#REF!</definedName>
    <definedName name="PD">[2]CON!#REF!</definedName>
    <definedName name="People_PSI">#N/A</definedName>
    <definedName name="PF" localSheetId="1" hidden="1">{#N/A,#N/A,FALSE,"COVER.XLS";#N/A,#N/A,FALSE,"RACT1.XLS";#N/A,#N/A,FALSE,"RACT2.XLS";#N/A,#N/A,FALSE,"ECCMP";#N/A,#N/A,FALSE,"WELDER.XLS"}</definedName>
    <definedName name="PF" hidden="1">{#N/A,#N/A,FALSE,"COVER.XLS";#N/A,#N/A,FALSE,"RACT1.XLS";#N/A,#N/A,FALSE,"RACT2.XLS";#N/A,#N/A,FALSE,"ECCMP";#N/A,#N/A,FALSE,"WELDER.XLS"}</definedName>
    <definedName name="PFS" localSheetId="1">#REF!</definedName>
    <definedName name="PFS" localSheetId="0">#REF!</definedName>
    <definedName name="PFS">#REF!</definedName>
    <definedName name="Pithampur_Drills" localSheetId="1">#REF!</definedName>
    <definedName name="Pithampur_Drills" localSheetId="0">#REF!</definedName>
    <definedName name="Pithampur_Drills">#REF!</definedName>
    <definedName name="Pithampur_Files" localSheetId="1">#REF!</definedName>
    <definedName name="Pithampur_Files" localSheetId="0">#REF!</definedName>
    <definedName name="Pithampur_Files">#REF!</definedName>
    <definedName name="Pithampur_RM" localSheetId="1">#REF!</definedName>
    <definedName name="Pithampur_RM" localSheetId="0">#REF!</definedName>
    <definedName name="Pithampur_RM">#REF!</definedName>
    <definedName name="PL">[14]INFO!$B$12</definedName>
    <definedName name="plan2">[41]Input!$C$179</definedName>
    <definedName name="plan3">[41]Input!$D$179</definedName>
    <definedName name="plan4">[41]Input!$E$179</definedName>
    <definedName name="plan5">[41]Input!$F$179</definedName>
    <definedName name="plan6">[41]Input!$G$179</definedName>
    <definedName name="plan7">[41]Input!$H$179</definedName>
    <definedName name="plan8">[41]Input!$I$179</definedName>
    <definedName name="plan8\10">[41]Input!$K$179</definedName>
    <definedName name="plan9">[41]Input!$J$179</definedName>
    <definedName name="pmop">'[54]Merged TB'!$D$217:$D$228,'[54]Merged TB'!$D$246:$D$256,'[54]Merged TB'!$D$259:$D$262</definedName>
    <definedName name="pmop1">'[54]Merged TB'!$D$259:$D$262,'[54]Merged TB'!$D$245:$D$256,'[54]Merged TB'!$D$217:$D$228</definedName>
    <definedName name="_xlnm.Print_Area" localSheetId="1">'Reg 33-notes final Notes'!$A$1:$G$35</definedName>
    <definedName name="_xlnm.Print_Area" localSheetId="0">'Reg 33-P&amp;L Value paste'!$A$1:$O$71</definedName>
    <definedName name="_xlnm.Print_Area">[55]tb!#REF!</definedName>
    <definedName name="PRINT_AREA_MI" localSheetId="1">[2]CON!#REF!</definedName>
    <definedName name="PRINT_AREA_MI" localSheetId="0">[2]CON!#REF!</definedName>
    <definedName name="PRINT_AREA_MI">[2]CON!#REF!</definedName>
    <definedName name="_xlnm.Print_Titles">#REF!</definedName>
    <definedName name="PRINT_TITLES_MI" localSheetId="1">#REF!</definedName>
    <definedName name="PRINT_TITLES_MI" localSheetId="0">#REF!</definedName>
    <definedName name="PRINT_TITLES_MI">#REF!</definedName>
    <definedName name="printarea" localSheetId="1">#REF!</definedName>
    <definedName name="printarea" localSheetId="0">#REF!</definedName>
    <definedName name="printarea">#REF!</definedName>
    <definedName name="PRODNPARAMETRES" localSheetId="1">#REF!</definedName>
    <definedName name="PRODNPARAMETRES" localSheetId="0">#REF!</definedName>
    <definedName name="PRODNPARAMETRES">#REF!</definedName>
    <definedName name="PROFIT" localSheetId="1">#REF!</definedName>
    <definedName name="PROFIT" localSheetId="0">#REF!</definedName>
    <definedName name="PROFIT">#REF!</definedName>
    <definedName name="profit6" localSheetId="1">#REF!</definedName>
    <definedName name="profit6" localSheetId="0">#REF!</definedName>
    <definedName name="profit6">#REF!</definedName>
    <definedName name="PROFITABILITY" localSheetId="1">#REF!</definedName>
    <definedName name="PROFITABILITY" localSheetId="0">#REF!</definedName>
    <definedName name="PROFITABILITY">#REF!</definedName>
    <definedName name="Program" localSheetId="1">#REF!</definedName>
    <definedName name="Program" localSheetId="0">#REF!</definedName>
    <definedName name="Program">#REF!</definedName>
    <definedName name="PRT" localSheetId="1">#REF!</definedName>
    <definedName name="PRT" localSheetId="0">#REF!</definedName>
    <definedName name="PRT">#REF!</definedName>
    <definedName name="psb">[40]PARAMETERS!$E$3</definedName>
    <definedName name="pt.3" localSheetId="1">#REF!</definedName>
    <definedName name="pt.3" localSheetId="0">#REF!</definedName>
    <definedName name="pt.3">#REF!</definedName>
    <definedName name="py">[27]para!$A$7</definedName>
    <definedName name="Q" localSheetId="1">#REF!</definedName>
    <definedName name="Q" localSheetId="0">#REF!</definedName>
    <definedName name="Q">#REF!</definedName>
    <definedName name="qai">#N/A</definedName>
    <definedName name="qq" localSheetId="1" hidden="1">{#N/A,#N/A,FALSE,"COVER1.XLS ";#N/A,#N/A,FALSE,"RACT1.XLS";#N/A,#N/A,FALSE,"RACT2.XLS";#N/A,#N/A,FALSE,"ECCMP";#N/A,#N/A,FALSE,"WELDER.XLS"}</definedName>
    <definedName name="qq" hidden="1">{#N/A,#N/A,FALSE,"COVER1.XLS ";#N/A,#N/A,FALSE,"RACT1.XLS";#N/A,#N/A,FALSE,"RACT2.XLS";#N/A,#N/A,FALSE,"ECCMP";#N/A,#N/A,FALSE,"WELDER.XLS"}</definedName>
    <definedName name="qqa">#N/A</definedName>
    <definedName name="qqqqqqqqqqqqqqqq"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qqqqqqqqqqqqqqqq"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R_" localSheetId="1">#REF!</definedName>
    <definedName name="R_" localSheetId="0">#REF!</definedName>
    <definedName name="R_">#REF!</definedName>
    <definedName name="Ratnagiri" localSheetId="1">#REF!</definedName>
    <definedName name="Ratnagiri" localSheetId="0">#REF!</definedName>
    <definedName name="Ratnagiri">#REF!</definedName>
    <definedName name="Rdate">[56]Conditions!$B$6</definedName>
    <definedName name="RDN" localSheetId="1" hidden="1">{#N/A,#N/A,FALSE,"COVER.XLS";#N/A,#N/A,FALSE,"RACT1.XLS";#N/A,#N/A,FALSE,"RACT2.XLS";#N/A,#N/A,FALSE,"ECCMP";#N/A,#N/A,FALSE,"WELDER.XLS"}</definedName>
    <definedName name="RDN" hidden="1">{#N/A,#N/A,FALSE,"COVER.XLS";#N/A,#N/A,FALSE,"RACT1.XLS";#N/A,#N/A,FALSE,"RACT2.XLS";#N/A,#N/A,FALSE,"ECCMP";#N/A,#N/A,FALSE,"WELDER.XLS"}</definedName>
    <definedName name="RECEIVABLES" localSheetId="1">#REF!</definedName>
    <definedName name="RECEIVABLES" localSheetId="0">#REF!</definedName>
    <definedName name="RECEIVABLES">#REF!</definedName>
    <definedName name="receivables8" localSheetId="1">#REF!</definedName>
    <definedName name="receivables8" localSheetId="0">#REF!</definedName>
    <definedName name="receivables8">#REF!</definedName>
    <definedName name="Repodate">'[43]Main Cover'!$F$12</definedName>
    <definedName name="res" localSheetId="1" hidden="1">{#N/A,#N/A,FALSE,"COVER1.XLS ";#N/A,#N/A,FALSE,"RACT1.XLS";#N/A,#N/A,FALSE,"RACT2.XLS";#N/A,#N/A,FALSE,"ECCMP";#N/A,#N/A,FALSE,"WELDER.XLS"}</definedName>
    <definedName name="res" hidden="1">{#N/A,#N/A,FALSE,"COVER1.XLS ";#N/A,#N/A,FALSE,"RACT1.XLS";#N/A,#N/A,FALSE,"RACT2.XLS";#N/A,#N/A,FALSE,"ECCMP";#N/A,#N/A,FALSE,"WELDER.XLS"}</definedName>
    <definedName name="res_sum" localSheetId="1" hidden="1">{#N/A,#N/A,FALSE,"COVER1.XLS ";#N/A,#N/A,FALSE,"RACT1.XLS";#N/A,#N/A,FALSE,"RACT2.XLS";#N/A,#N/A,FALSE,"ECCMP";#N/A,#N/A,FALSE,"WELDER.XLS"}</definedName>
    <definedName name="res_sum" hidden="1">{#N/A,#N/A,FALSE,"COVER1.XLS ";#N/A,#N/A,FALSE,"RACT1.XLS";#N/A,#N/A,FALSE,"RACT2.XLS";#N/A,#N/A,FALSE,"ECCMP";#N/A,#N/A,FALSE,"WELDER.XLS"}</definedName>
    <definedName name="REVENUECUM" localSheetId="1">#REF!</definedName>
    <definedName name="REVENUECUM" localSheetId="0">#REF!</definedName>
    <definedName name="REVENUECUM">#REF!</definedName>
    <definedName name="REVENUEQTR" localSheetId="1">#REF!</definedName>
    <definedName name="REVENUEQTR" localSheetId="0">#REF!</definedName>
    <definedName name="REVENUEQTR">#REF!</definedName>
    <definedName name="revenueqtr3" localSheetId="1">#REF!</definedName>
    <definedName name="revenueqtr3" localSheetId="0">#REF!</definedName>
    <definedName name="revenueqtr3">#REF!</definedName>
    <definedName name="rg" localSheetId="1" hidden="1">{#N/A,#N/A,FALSE,"str_title";#N/A,#N/A,FALSE,"SUM";#N/A,#N/A,FALSE,"Scope";#N/A,#N/A,FALSE,"PIE-Jn";#N/A,#N/A,FALSE,"PIE-Jn_Hz";#N/A,#N/A,FALSE,"Liq_Plan";#N/A,#N/A,FALSE,"S_Curve";#N/A,#N/A,FALSE,"Liq_Prof";#N/A,#N/A,FALSE,"Man_Pwr";#N/A,#N/A,FALSE,"Man_Prof"}</definedName>
    <definedName name="rg" hidden="1">{#N/A,#N/A,FALSE,"str_title";#N/A,#N/A,FALSE,"SUM";#N/A,#N/A,FALSE,"Scope";#N/A,#N/A,FALSE,"PIE-Jn";#N/A,#N/A,FALSE,"PIE-Jn_Hz";#N/A,#N/A,FALSE,"Liq_Plan";#N/A,#N/A,FALSE,"S_Curve";#N/A,#N/A,FALSE,"Liq_Prof";#N/A,#N/A,FALSE,"Man_Pwr";#N/A,#N/A,FALSE,"Man_Prof"}</definedName>
    <definedName name="RIB">[29]INFO!$B$5</definedName>
    <definedName name="Risk" localSheetId="1">#REF!</definedName>
    <definedName name="Risk" localSheetId="0">#REF!</definedName>
    <definedName name="Risk">#REF!</definedName>
    <definedName name="RMPRICE" localSheetId="1">#REF!</definedName>
    <definedName name="RMPRICE" localSheetId="0">#REF!</definedName>
    <definedName name="RMPRICE">#REF!</definedName>
    <definedName name="RMPRICES" localSheetId="1">#REF!</definedName>
    <definedName name="RMPRICES" localSheetId="0">#REF!</definedName>
    <definedName name="RMPRICES">#REF!</definedName>
    <definedName name="ro">[57]M!$C$54</definedName>
    <definedName name="rr" localSheetId="1">[58]!nopat/[58]!capital</definedName>
    <definedName name="rr" localSheetId="0">[58]!nopat/[58]!capital</definedName>
    <definedName name="rr">[58]!nopat/[58]!capital</definedName>
    <definedName name="rradj" localSheetId="1">[58]!nopatadj/[58]!capitaladj</definedName>
    <definedName name="rradj" localSheetId="0">[58]!nopatadj/[58]!capitaladj</definedName>
    <definedName name="rradj">[58]!nopatadj/[58]!capitaladj</definedName>
    <definedName name="rrdsa" localSheetId="1" hidden="1">{#N/A,#N/A,FALSE,"consu_cover";#N/A,#N/A,FALSE,"consu_strategy";#N/A,#N/A,FALSE,"consu_flow";#N/A,#N/A,FALSE,"Summary_reqmt";#N/A,#N/A,FALSE,"field_ppg";#N/A,#N/A,FALSE,"ppg_shop";#N/A,#N/A,FALSE,"strl";#N/A,#N/A,FALSE,"tankages";#N/A,#N/A,FALSE,"gases"}</definedName>
    <definedName name="rrdsa" hidden="1">{#N/A,#N/A,FALSE,"consu_cover";#N/A,#N/A,FALSE,"consu_strategy";#N/A,#N/A,FALSE,"consu_flow";#N/A,#N/A,FALSE,"Summary_reqmt";#N/A,#N/A,FALSE,"field_ppg";#N/A,#N/A,FALSE,"ppg_shop";#N/A,#N/A,FALSE,"strl";#N/A,#N/A,FALSE,"tankages";#N/A,#N/A,FALSE,"gases"}</definedName>
    <definedName name="RW" localSheetId="1">[2]CON!#REF!</definedName>
    <definedName name="RW" localSheetId="0">[2]CON!#REF!</definedName>
    <definedName name="RW">[2]CON!#REF!</definedName>
    <definedName name="rwere" localSheetId="1" hidden="1">{#N/A,#N/A,FALSE,"COVER1.XLS ";#N/A,#N/A,FALSE,"RACT1.XLS";#N/A,#N/A,FALSE,"RACT2.XLS";#N/A,#N/A,FALSE,"ECCMP";#N/A,#N/A,FALSE,"WELDER.XLS"}</definedName>
    <definedName name="rwere" hidden="1">{#N/A,#N/A,FALSE,"COVER1.XLS ";#N/A,#N/A,FALSE,"RACT1.XLS";#N/A,#N/A,FALSE,"RACT2.XLS";#N/A,#N/A,FALSE,"ECCMP";#N/A,#N/A,FALSE,"WELDER.XLS"}</definedName>
    <definedName name="s">#N/A</definedName>
    <definedName name="saf">#N/A</definedName>
    <definedName name="safa">#N/A</definedName>
    <definedName name="sag">[35]factors!$C$23</definedName>
    <definedName name="sagdhag" localSheetId="1" hidden="1">{#N/A,#N/A,FALSE,"COVER1.XLS ";#N/A,#N/A,FALSE,"RACT1.XLS";#N/A,#N/A,FALSE,"RACT2.XLS";#N/A,#N/A,FALSE,"ECCMP";#N/A,#N/A,FALSE,"WELDER.XLS"}</definedName>
    <definedName name="sagdhag" hidden="1">{#N/A,#N/A,FALSE,"COVER1.XLS ";#N/A,#N/A,FALSE,"RACT1.XLS";#N/A,#N/A,FALSE,"RACT2.XLS";#N/A,#N/A,FALSE,"ECCMP";#N/A,#N/A,FALSE,"WELDER.XLS"}</definedName>
    <definedName name="sanjay">#N/A</definedName>
    <definedName name="sanjay1">#N/A</definedName>
    <definedName name="sanjay2">#N/A</definedName>
    <definedName name="sanjay3">#N/A</definedName>
    <definedName name="sanjay4">#N/A</definedName>
    <definedName name="sanjay5">#N/A</definedName>
    <definedName name="sanjay6">#N/A</definedName>
    <definedName name="Sc">[57]M!$C$53</definedName>
    <definedName name="SCH_DEP_1" localSheetId="1">#REF!</definedName>
    <definedName name="SCH_DEP_1" localSheetId="0">#REF!</definedName>
    <definedName name="SCH_DEP_1">#REF!</definedName>
    <definedName name="SCH_DEP_2" localSheetId="1">#REF!</definedName>
    <definedName name="SCH_DEP_2" localSheetId="0">#REF!</definedName>
    <definedName name="SCH_DEP_2">#REF!</definedName>
    <definedName name="SCH_DEP_3" localSheetId="1">#REF!</definedName>
    <definedName name="SCH_DEP_3" localSheetId="0">#REF!</definedName>
    <definedName name="SCH_DEP_3">#REF!</definedName>
    <definedName name="SCHDF">[52]SCHDF1!$A$11:$G$245</definedName>
    <definedName name="sdaf">#N/A</definedName>
    <definedName name="sddd">#N/A</definedName>
    <definedName name="sddss">#N/A</definedName>
    <definedName name="sdf" localSheetId="1" hidden="1">{#N/A,#N/A,FALSE,"COVER.XLS";#N/A,#N/A,FALSE,"RACT1.XLS";#N/A,#N/A,FALSE,"RACT2.XLS";#N/A,#N/A,FALSE,"ECCMP";#N/A,#N/A,FALSE,"WELDER.XLS"}</definedName>
    <definedName name="sdf" hidden="1">{#N/A,#N/A,FALSE,"COVER.XLS";#N/A,#N/A,FALSE,"RACT1.XLS";#N/A,#N/A,FALSE,"RACT2.XLS";#N/A,#N/A,FALSE,"ECCMP";#N/A,#N/A,FALSE,"WELDER.XLS"}</definedName>
    <definedName name="sdfd">#N/A</definedName>
    <definedName name="Seatpershift">'[30]R - Seats Requirement'!$S$6:$S$207</definedName>
    <definedName name="Seatsr">'[30]Seat Data'!$B$6:$F$61</definedName>
    <definedName name="SECONDARYSALESPERFORMANCE" localSheetId="1">#REF!</definedName>
    <definedName name="SECONDARYSALESPERFORMANCE" localSheetId="0">#REF!</definedName>
    <definedName name="SECONDARYSALESPERFORMANCE">#REF!</definedName>
    <definedName name="seema_conv">[59]Sheet2!$AG$5:$AH$28</definedName>
    <definedName name="SEEMA_HRA">[50]B!$Q$5:$R$45</definedName>
    <definedName name="SEEMA_NEWS">[50]B!$E$5:$F$27</definedName>
    <definedName name="SEEMA_TEL">[50]B!$H$5:$I$27</definedName>
    <definedName name="sencount" hidden="1">1</definedName>
    <definedName name="sheet1">'[60]Achievements_Highlights '!$B$3</definedName>
    <definedName name="sheet10">'[60]MTTR-Headend'!$A$1</definedName>
    <definedName name="sheet11">'[60]PM_Action '!$A$1</definedName>
    <definedName name="sheet15">'[60]PE Status'!$A$1</definedName>
    <definedName name="sheet16">[60]Inventory!$A$1</definedName>
    <definedName name="sheet2">'[60]Major Events '!$B$3</definedName>
    <definedName name="sheet3">'[60]Crtitical Issues'!$B$2</definedName>
    <definedName name="sheet4">[60]RIP!$A$2</definedName>
    <definedName name="sheet5">'[60]Fault Statistics'!$A$2</definedName>
    <definedName name="sheet8">'[60]Ageing_Pending_ CLeared'!$A$2</definedName>
    <definedName name="sheet9">'[60]Fault Cleared After 24Hrs'!$A$2</definedName>
    <definedName name="shelf_1_fixed">[61]Equipment!$F$41</definedName>
    <definedName name="shelf_1A_var">[61]Equipment!$F$54</definedName>
    <definedName name="shelf_1B_fixed">[61]Equipment!$F$61</definedName>
    <definedName name="shelf_1B_var">[61]Equipment!$F$74</definedName>
    <definedName name="shelf_1C_fixed">[61]Equipment!$F$81</definedName>
    <definedName name="shelf_1C_var">[61]Equipment!$F$94</definedName>
    <definedName name="shelf_1D_fixed">[61]Equipment!$F$101</definedName>
    <definedName name="shelf_1D_var">[61]Equipment!$F$114</definedName>
    <definedName name="shelf_1E_fixed">[61]Equipment!$F$121</definedName>
    <definedName name="shelf_1E_var">[61]Equipment!$F$134</definedName>
    <definedName name="shelf_IIIA_fixed">[61]Equipment!$F$249</definedName>
    <definedName name="shelf_IIIA_var">[61]Equipment!$F$262</definedName>
    <definedName name="shelf_IIIB_fixed">[61]Equipment!$F$269</definedName>
    <definedName name="shelf_IIIB_var">[61]Equipment!$F$282</definedName>
    <definedName name="shelf_IIIC_fixed">[61]Equipment!$F$289</definedName>
    <definedName name="shelf_IIIC_var">[61]Equipment!$F$302</definedName>
    <definedName name="shelf_IIID_fixed">[61]Equipment!$F$309</definedName>
    <definedName name="shelf_IIID_var">[61]Equipment!$F$322</definedName>
    <definedName name="shelf_IIIE_fixed">[61]Equipment!$F$329</definedName>
    <definedName name="shelf_IIIE_var">[61]Equipment!$F$342</definedName>
    <definedName name="shelf_IVA_fixed">[61]Equipment!$F$353</definedName>
    <definedName name="shelf_IVA_var">[61]Equipment!$F$366</definedName>
    <definedName name="shelf_IVB_fixed">[61]Equipment!$F$373</definedName>
    <definedName name="shelf_IVB_var">[61]Equipment!$F$386</definedName>
    <definedName name="shelf_IVC_fixed">[61]Equipment!$F$393</definedName>
    <definedName name="shelf_IVC_var">[61]Equipment!$F$406</definedName>
    <definedName name="shelf_IVD_fixed">[61]Equipment!$F$413</definedName>
    <definedName name="shelf_IVD_var">[61]Equipment!$F$426</definedName>
    <definedName name="shelf_IVE_fixed">[61]Equipment!$F$433</definedName>
    <definedName name="shelf_IVE_var">[61]Equipment!$F$446</definedName>
    <definedName name="Shift">'[30]R - Seats Requirement'!$S1048376:$S1048576</definedName>
    <definedName name="short" localSheetId="1" hidden="1">{#N/A,#N/A,FALSE,"COVER1.XLS ";#N/A,#N/A,FALSE,"RACT1.XLS";#N/A,#N/A,FALSE,"RACT2.XLS";#N/A,#N/A,FALSE,"ECCMP";#N/A,#N/A,FALSE,"WELDER.XLS"}</definedName>
    <definedName name="short" hidden="1">{#N/A,#N/A,FALSE,"COVER1.XLS ";#N/A,#N/A,FALSE,"RACT1.XLS";#N/A,#N/A,FALSE,"RACT2.XLS";#N/A,#N/A,FALSE,"ECCMP";#N/A,#N/A,FALSE,"WELDER.XLS"}</definedName>
    <definedName name="SortRange">[62]Sheet1!$A$2:$Q$118</definedName>
    <definedName name="ss">#N/A</definedName>
    <definedName name="sss"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ss"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STICKY" localSheetId="1">#REF!</definedName>
    <definedName name="STICKY" localSheetId="0">#REF!</definedName>
    <definedName name="STICKY">#REF!</definedName>
    <definedName name="SUBCUR">[52]SCHDF1!$A$310:$E$401</definedName>
    <definedName name="succ" localSheetId="1" hidden="1">{#N/A,#N/A,FALSE,"COVER1.XLS ";#N/A,#N/A,FALSE,"RACT1.XLS";#N/A,#N/A,FALSE,"RACT2.XLS";#N/A,#N/A,FALSE,"ECCMP";#N/A,#N/A,FALSE,"WELDER.XLS"}</definedName>
    <definedName name="succ" hidden="1">{#N/A,#N/A,FALSE,"COVER1.XLS ";#N/A,#N/A,FALSE,"RACT1.XLS";#N/A,#N/A,FALSE,"RACT2.XLS";#N/A,#N/A,FALSE,"ECCMP";#N/A,#N/A,FALSE,"WELDER.XLS"}</definedName>
    <definedName name="superannuation">#N/A</definedName>
    <definedName name="sw_sh">[35]factors!$C$4</definedName>
    <definedName name="T" localSheetId="1">#REF!</definedName>
    <definedName name="T" localSheetId="0">#REF!</definedName>
    <definedName name="T">#REF!</definedName>
    <definedName name="table">'[63]DETAIL SHEET'!$L$10:$BA$55</definedName>
    <definedName name="temp" localSheetId="1" hidden="1">#REF!</definedName>
    <definedName name="temp" localSheetId="0" hidden="1">#REF!</definedName>
    <definedName name="temp" hidden="1">#REF!</definedName>
    <definedName name="test" localSheetId="1" hidden="1">{#N/A,#N/A,FALSE,"COVER1.XLS ";#N/A,#N/A,FALSE,"RACT1.XLS";#N/A,#N/A,FALSE,"RACT2.XLS";#N/A,#N/A,FALSE,"ECCMP";#N/A,#N/A,FALSE,"WELDER.XLS"}</definedName>
    <definedName name="test" hidden="1">{#N/A,#N/A,FALSE,"COVER1.XLS ";#N/A,#N/A,FALSE,"RACT1.XLS";#N/A,#N/A,FALSE,"RACT2.XLS";#N/A,#N/A,FALSE,"ECCMP";#N/A,#N/A,FALSE,"WELDER.XLS"}</definedName>
    <definedName name="th">[64]register!$A$1:$AS$52</definedName>
    <definedName name="Thane" localSheetId="1">#REF!</definedName>
    <definedName name="Thane" localSheetId="0">#REF!</definedName>
    <definedName name="Thane">#REF!</definedName>
    <definedName name="Total">[65]CBS!$L$1</definedName>
    <definedName name="tr" localSheetId="1" hidden="1">{#N/A,#N/A,FALSE,"COVER.XLS";#N/A,#N/A,FALSE,"RACT1.XLS";#N/A,#N/A,FALSE,"RACT2.XLS";#N/A,#N/A,FALSE,"ECCMP";#N/A,#N/A,FALSE,"WELDER.XLS"}</definedName>
    <definedName name="tr" hidden="1">{#N/A,#N/A,FALSE,"COVER.XLS";#N/A,#N/A,FALSE,"RACT1.XLS";#N/A,#N/A,FALSE,"RACT2.XLS";#N/A,#N/A,FALSE,"ECCMP";#N/A,#N/A,FALSE,"WELDER.XLS"}</definedName>
    <definedName name="tt"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tt"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unit">'[66]TB apr-01'!$H$1</definedName>
    <definedName name="US145A" localSheetId="1">#REF!</definedName>
    <definedName name="US145A" localSheetId="0">#REF!</definedName>
    <definedName name="US145A">#REF!</definedName>
    <definedName name="USDFEB08">'[24]Exchange Rate'!$E$394</definedName>
    <definedName name="USDJUNE08">'[25]Exchange Rate'!$E$452</definedName>
    <definedName name="USDMAY08">'[24]Exchange Rate'!$E$437</definedName>
    <definedName name="USDOCT08">'[26]Exchange Rate'!$E$513</definedName>
    <definedName name="USDRATE">'[56]Liability Mgmt'!$C$64</definedName>
    <definedName name="VER" localSheetId="1">[2]CON!#REF!</definedName>
    <definedName name="VER" localSheetId="0">[2]CON!#REF!</definedName>
    <definedName name="VER">[2]CON!#REF!</definedName>
    <definedName name="vnbvnvnbv">#N/A</definedName>
    <definedName name="vsasgfsghxas" localSheetId="1" hidden="1">{#N/A,#N/A,FALSE,"consu_cover";#N/A,#N/A,FALSE,"consu_strategy";#N/A,#N/A,FALSE,"consu_flow";#N/A,#N/A,FALSE,"Summary_reqmt";#N/A,#N/A,FALSE,"field_ppg";#N/A,#N/A,FALSE,"ppg_shop";#N/A,#N/A,FALSE,"strl";#N/A,#N/A,FALSE,"tankages";#N/A,#N/A,FALSE,"gases"}</definedName>
    <definedName name="vsasgfsghxas" hidden="1">{#N/A,#N/A,FALSE,"consu_cover";#N/A,#N/A,FALSE,"consu_strategy";#N/A,#N/A,FALSE,"consu_flow";#N/A,#N/A,FALSE,"Summary_reqmt";#N/A,#N/A,FALSE,"field_ppg";#N/A,#N/A,FALSE,"ppg_shop";#N/A,#N/A,FALSE,"strl";#N/A,#N/A,FALSE,"tankages";#N/A,#N/A,FALSE,"gases"}</definedName>
    <definedName name="w"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acc" localSheetId="1">#REF!</definedName>
    <definedName name="wacc" localSheetId="0">#REF!</definedName>
    <definedName name="wacc">#REF!</definedName>
    <definedName name="Waiting">"Picture 1"</definedName>
    <definedName name="WB_Item_4" localSheetId="1">#REF!</definedName>
    <definedName name="WB_Item_4" localSheetId="0">#REF!</definedName>
    <definedName name="WB_Item_4">#REF!</definedName>
    <definedName name="WCint_TM">'[67]#REF'!$B$18</definedName>
    <definedName name="WIP" localSheetId="1">#REF!</definedName>
    <definedName name="WIP" localSheetId="0">#REF!</definedName>
    <definedName name="WIP">#REF!</definedName>
    <definedName name="wr" localSheetId="1" hidden="1">{#N/A,#N/A,FALSE,"17MAY";#N/A,#N/A,FALSE,"24MAY"}</definedName>
    <definedName name="wr" hidden="1">{#N/A,#N/A,FALSE,"17MAY";#N/A,#N/A,FALSE,"24MAY"}</definedName>
    <definedName name="wrn"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localSheetId="1" hidden="1">{#N/A,#N/A,FALSE,"17MAY";#N/A,#N/A,FALSE,"24MAY"}</definedName>
    <definedName name="wrn.1." hidden="1">{#N/A,#N/A,FALSE,"17MAY";#N/A,#N/A,FALSE,"24MAY"}</definedName>
    <definedName name="wrn.2.2" localSheetId="1" hidden="1">{#N/A,#N/A,FALSE,"17MAY";#N/A,#N/A,FALSE,"24MAY"}</definedName>
    <definedName name="wrn.2.2" hidden="1">{#N/A,#N/A,FALSE,"17MAY";#N/A,#N/A,FALSE,"24MAY"}</definedName>
    <definedName name="wrn.consumable." localSheetId="1" hidden="1">{#N/A,#N/A,FALSE,"consu_cover";#N/A,#N/A,FALSE,"consu_strategy";#N/A,#N/A,FALSE,"consu_flow";#N/A,#N/A,FALSE,"Summary_reqmt";#N/A,#N/A,FALSE,"field_ppg";#N/A,#N/A,FALSE,"ppg_shop";#N/A,#N/A,FALSE,"strl";#N/A,#N/A,FALSE,"tankages";#N/A,#N/A,FALSE,"gases"}</definedName>
    <definedName name="wrn.consumable." hidden="1">{#N/A,#N/A,FALSE,"consu_cover";#N/A,#N/A,FALSE,"consu_strategy";#N/A,#N/A,FALSE,"consu_flow";#N/A,#N/A,FALSE,"Summary_reqmt";#N/A,#N/A,FALSE,"field_ppg";#N/A,#N/A,FALSE,"ppg_shop";#N/A,#N/A,FALSE,"strl";#N/A,#N/A,FALSE,"tankages";#N/A,#N/A,FALSE,"gases"}</definedName>
    <definedName name="wrn.contvar." localSheetId="1" hidden="1">{#N/A,"ContVar for 00-01",FALSE,"Contribution";#N/A,"ContVar for QI",FALSE,"Contribution";#N/A,"Contvar for Mon",FALSE,"Contribution"}</definedName>
    <definedName name="wrn.contvar." hidden="1">{#N/A,"ContVar for 00-01",FALSE,"Contribution";#N/A,"ContVar for QI",FALSE,"Contribution";#N/A,"Contvar for Mon",FALSE,"Contribution"}</definedName>
    <definedName name="wrn.elect." localSheetId="1"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piping."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RCC."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CC."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port." localSheetId="1" hidden="1">{#N/A,#N/A,FALSE,"COVER.XLS";#N/A,#N/A,FALSE,"RACT1.XLS";#N/A,#N/A,FALSE,"RACT2.XLS";#N/A,#N/A,FALSE,"ECCMP";#N/A,#N/A,FALSE,"WELDER.XLS"}</definedName>
    <definedName name="wrn.report." hidden="1">{#N/A,#N/A,FALSE,"COVER.XLS";#N/A,#N/A,FALSE,"RACT1.XLS";#N/A,#N/A,FALSE,"RACT2.XLS";#N/A,#N/A,FALSE,"ECCMP";#N/A,#N/A,FALSE,"WELDER.XLS"}</definedName>
    <definedName name="wrn.report1" localSheetId="1" hidden="1">{#N/A,#N/A,FALSE,"COVER.XLS";#N/A,#N/A,FALSE,"RACT1.XLS";#N/A,#N/A,FALSE,"RACT2.XLS";#N/A,#N/A,FALSE,"ECCMP";#N/A,#N/A,FALSE,"WELDER.XLS"}</definedName>
    <definedName name="wrn.report1" hidden="1">{#N/A,#N/A,FALSE,"COVER.XLS";#N/A,#N/A,FALSE,"RACT1.XLS";#N/A,#N/A,FALSE,"RACT2.XLS";#N/A,#N/A,FALSE,"ECCMP";#N/A,#N/A,FALSE,"WELDER.XLS"}</definedName>
    <definedName name="wrn.RPLINS." localSheetId="1" hidden="1">{#N/A,#N/A,FALSE,"str_title";#N/A,#N/A,FALSE,"SUM";#N/A,#N/A,FALSE,"Scope";#N/A,#N/A,FALSE,"PIE-Jn";#N/A,#N/A,FALSE,"PIE-Jn_Hz";#N/A,#N/A,FALSE,"Liq_Plan";#N/A,#N/A,FALSE,"S_Curve";#N/A,#N/A,FALSE,"Liq_Prof";#N/A,#N/A,FALSE,"Man_Pwr";#N/A,#N/A,FALSE,"Man_Prof"}</definedName>
    <definedName name="wrn.RPLINS." hidden="1">{#N/A,#N/A,FALSE,"str_title";#N/A,#N/A,FALSE,"SUM";#N/A,#N/A,FALSE,"Scope";#N/A,#N/A,FALSE,"PIE-Jn";#N/A,#N/A,FALSE,"PIE-Jn_Hz";#N/A,#N/A,FALSE,"Liq_Plan";#N/A,#N/A,FALSE,"S_Curve";#N/A,#N/A,FALSE,"Liq_Prof";#N/A,#N/A,FALSE,"Man_Pwr";#N/A,#N/A,FALSE,"Man_Prof"}</definedName>
    <definedName name="wrn.summ1" localSheetId="1" hidden="1">{#N/A,#N/A,FALSE,"COVER1.XLS ";#N/A,#N/A,FALSE,"RACT1.XLS";#N/A,#N/A,FALSE,"RACT2.XLS";#N/A,#N/A,FALSE,"ECCMP";#N/A,#N/A,FALSE,"WELDER.XLS"}</definedName>
    <definedName name="wrn.summ1" hidden="1">{#N/A,#N/A,FALSE,"COVER1.XLS ";#N/A,#N/A,FALSE,"RACT1.XLS";#N/A,#N/A,FALSE,"RACT2.XLS";#N/A,#N/A,FALSE,"ECCMP";#N/A,#N/A,FALSE,"WELDER.XLS"}</definedName>
    <definedName name="wrn.summary." localSheetId="1" hidden="1">{#N/A,#N/A,FALSE,"COVER1.XLS ";#N/A,#N/A,FALSE,"RACT1.XLS";#N/A,#N/A,FALSE,"RACT2.XLS";#N/A,#N/A,FALSE,"ECCMP";#N/A,#N/A,FALSE,"WELDER.XLS"}</definedName>
    <definedName name="wrn.summary." hidden="1">{#N/A,#N/A,FALSE,"COVER1.XLS ";#N/A,#N/A,FALSE,"RACT1.XLS";#N/A,#N/A,FALSE,"RACT2.XLS";#N/A,#N/A,FALSE,"ECCMP";#N/A,#N/A,FALSE,"WELDER.XLS"}</definedName>
    <definedName name="wsgz" localSheetId="1" hidden="1">{#N/A,#N/A,FALSE,"COVER1.XLS ";#N/A,#N/A,FALSE,"RACT1.XLS";#N/A,#N/A,FALSE,"RACT2.XLS";#N/A,#N/A,FALSE,"ECCMP";#N/A,#N/A,FALSE,"WELDER.XLS"}</definedName>
    <definedName name="wsgz" hidden="1">{#N/A,#N/A,FALSE,"COVER1.XLS ";#N/A,#N/A,FALSE,"RACT1.XLS";#N/A,#N/A,FALSE,"RACT2.XLS";#N/A,#N/A,FALSE,"ECCMP";#N/A,#N/A,FALSE,"WELDER.XLS"}</definedName>
    <definedName name="www" localSheetId="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ww"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x" localSheetId="1">#REF!</definedName>
    <definedName name="x" localSheetId="0">#REF!</definedName>
    <definedName name="x">#REF!</definedName>
    <definedName name="xyz">'[12]inventory 8'!$A$1:$G$27</definedName>
    <definedName name="Y" localSheetId="1">#REF!</definedName>
    <definedName name="Y" localSheetId="0">#REF!</definedName>
    <definedName name="Y">#REF!</definedName>
    <definedName name="YE">[40]PARAMETERS!$E$5</definedName>
    <definedName name="yend">[14]INFO!$B$4</definedName>
    <definedName name="YENDP">[14]INFO!$B$5</definedName>
    <definedName name="YENFEB08">'[24]Exchange Rate'!$E$395</definedName>
    <definedName name="YENJUNE08">'[25]Exchange Rate'!$E$453</definedName>
    <definedName name="YENMAY08">'[24]Exchange Rate'!$E$438</definedName>
    <definedName name="YENOCT08">'[26]Exchange Rate'!$E$514</definedName>
    <definedName name="yes">[40]PARAMETERS!$G$5</definedName>
    <definedName name="yes1">[41]Input!$B$182</definedName>
    <definedName name="yes10">[41]Input!$K$182</definedName>
    <definedName name="yes2">[41]Input!$C$182</definedName>
    <definedName name="yes3">[41]Input!$D$182</definedName>
    <definedName name="yes4">[41]Input!$E$182</definedName>
    <definedName name="yes5">[41]Input!$F$182</definedName>
    <definedName name="yes6">[41]Input!$G$182</definedName>
    <definedName name="yes7">[41]Input!$H$182</definedName>
    <definedName name="yes8">[41]Input!$I$182</definedName>
    <definedName name="yes9">[41]Input!$J$182</definedName>
    <definedName name="Yr1_Months_of_opn">'[68]NLD - Assum'!$B$11</definedName>
    <definedName name="z" localSheetId="1">#REF!</definedName>
    <definedName name="z" localSheetId="0">#REF!</definedName>
    <definedName name="z">#REF!</definedName>
    <definedName name="Z_D76C0740_B992_11D1_B744_006008CA297A_.wvu.FilterData" localSheetId="1" hidden="1">#REF!</definedName>
    <definedName name="Z_D76C0740_B992_11D1_B744_006008CA297A_.wvu.FilterData" localSheetId="0" hidden="1">#REF!</definedName>
    <definedName name="Z_D76C0740_B992_11D1_B744_006008CA297A_.wvu.FilterData" hidden="1">#REF!</definedName>
    <definedName name="Z_D76C0740_B992_11D1_B744_006008CA297A_.wvu.PrintArea" localSheetId="1" hidden="1">#REF!</definedName>
    <definedName name="Z_D76C0740_B992_11D1_B744_006008CA297A_.wvu.PrintArea" localSheetId="0" hidden="1">#REF!</definedName>
    <definedName name="Z_D76C0740_B992_11D1_B744_006008CA297A_.wvu.PrintArea" hidden="1">#REF!</definedName>
    <definedName name="ZAlloc">[38]Index!$I$136:$X$396</definedName>
    <definedName name="zep" localSheetId="1"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ep"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zx" localSheetId="1"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zx" hidden="1">{#N/A,#N/A,FALSE,"RCC_cover";#N/A,#N/A,FALSE,"philoshophy";#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s>
  <calcPr calcId="162913"/>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O69" i="1" l="1"/>
  <c r="N69" i="1"/>
  <c r="L69" i="1"/>
  <c r="K69" i="1"/>
  <c r="J69" i="1"/>
  <c r="N68" i="1"/>
  <c r="L68" i="1"/>
  <c r="K68" i="1"/>
  <c r="J68" i="1"/>
  <c r="M60" i="1"/>
  <c r="J60" i="1"/>
  <c r="M56" i="1"/>
  <c r="M53" i="1"/>
  <c r="M52" i="1"/>
  <c r="M69" i="1" s="1"/>
  <c r="M45" i="1"/>
  <c r="M42" i="1"/>
  <c r="O37" i="1"/>
  <c r="N37" i="1"/>
  <c r="M37" i="1"/>
  <c r="L37" i="1"/>
  <c r="K37" i="1"/>
  <c r="J37" i="1"/>
  <c r="I37" i="1"/>
  <c r="H37" i="1"/>
  <c r="G37" i="1"/>
  <c r="F37" i="1"/>
  <c r="E37" i="1"/>
  <c r="D37" i="1"/>
  <c r="O24" i="1"/>
  <c r="N24" i="1"/>
  <c r="L24" i="1"/>
  <c r="K24" i="1"/>
  <c r="J24" i="1"/>
  <c r="I24" i="1"/>
  <c r="H24" i="1"/>
  <c r="G24" i="1"/>
  <c r="F24" i="1"/>
  <c r="E24" i="1"/>
  <c r="D24" i="1"/>
  <c r="M23" i="1"/>
  <c r="O12" i="1"/>
  <c r="O26" i="1" s="1"/>
  <c r="O31" i="1" s="1"/>
  <c r="O33" i="1" s="1"/>
  <c r="N12" i="1"/>
  <c r="N26" i="1" s="1"/>
  <c r="M12" i="1"/>
  <c r="L12" i="1"/>
  <c r="K12" i="1"/>
  <c r="J12" i="1"/>
  <c r="I12" i="1"/>
  <c r="I26" i="1" s="1"/>
  <c r="H12" i="1"/>
  <c r="G12" i="1"/>
  <c r="F12" i="1"/>
  <c r="F26" i="1" s="1"/>
  <c r="E12" i="1"/>
  <c r="E26" i="1" s="1"/>
  <c r="D12" i="1"/>
  <c r="G26" i="1" l="1"/>
  <c r="G31" i="1" s="1"/>
  <c r="K26" i="1"/>
  <c r="E31" i="1"/>
  <c r="F31" i="1"/>
  <c r="N31" i="1"/>
  <c r="K31" i="1"/>
  <c r="H26" i="1"/>
  <c r="L26" i="1"/>
  <c r="M24" i="1"/>
  <c r="M26" i="1" s="1"/>
  <c r="I31" i="1"/>
  <c r="O39" i="1"/>
  <c r="J26" i="1"/>
  <c r="D26" i="1"/>
  <c r="M68" i="1"/>
  <c r="M31" i="1" l="1"/>
  <c r="G33" i="1"/>
  <c r="I33" i="1"/>
  <c r="L31" i="1"/>
  <c r="O49" i="1"/>
  <c r="H31" i="1"/>
  <c r="K33" i="1"/>
  <c r="J31" i="1"/>
  <c r="D31" i="1"/>
  <c r="N33" i="1"/>
  <c r="F33" i="1"/>
  <c r="E33" i="1"/>
  <c r="N39" i="1" l="1"/>
  <c r="I39" i="1"/>
  <c r="F39" i="1"/>
  <c r="J33" i="1"/>
  <c r="L33" i="1"/>
  <c r="G39" i="1"/>
  <c r="M33" i="1"/>
  <c r="E39" i="1"/>
  <c r="D33" i="1"/>
  <c r="K39" i="1"/>
  <c r="H33" i="1"/>
  <c r="H39" i="1" l="1"/>
  <c r="E49" i="1"/>
  <c r="E69" i="1"/>
  <c r="E68" i="1"/>
  <c r="I69" i="1"/>
  <c r="I68" i="1"/>
  <c r="I49" i="1"/>
  <c r="K49" i="1"/>
  <c r="G68" i="1"/>
  <c r="G69" i="1"/>
  <c r="G49" i="1"/>
  <c r="N49" i="1"/>
  <c r="D39" i="1"/>
  <c r="M39" i="1"/>
  <c r="L39" i="1"/>
  <c r="J39" i="1"/>
  <c r="F68" i="1"/>
  <c r="F69" i="1"/>
  <c r="F49" i="1"/>
  <c r="H69" i="1" l="1"/>
  <c r="H49" i="1"/>
  <c r="H68" i="1"/>
  <c r="M49" i="1"/>
  <c r="D69" i="1"/>
  <c r="D68" i="1"/>
  <c r="D49" i="1"/>
  <c r="J49" i="1"/>
  <c r="L49" i="1"/>
</calcChain>
</file>

<file path=xl/sharedStrings.xml><?xml version="1.0" encoding="utf-8"?>
<sst xmlns="http://schemas.openxmlformats.org/spreadsheetml/2006/main" count="107" uniqueCount="92">
  <si>
    <t>UFO MOVIEZ INDIA LIMITED</t>
  </si>
  <si>
    <t>STATEMENT OF STANDALONE AND CONSOLIDATED FINANCIAL RESULTS FOR THE QUARTER AND NINE MONTHS PERIOD ENDED DECEMBER 31, 2018</t>
  </si>
  <si>
    <t>(Rs. in Lacs)</t>
  </si>
  <si>
    <t>Sr. 
No.</t>
  </si>
  <si>
    <t xml:space="preserve">Particulars </t>
  </si>
  <si>
    <t>Standalone</t>
  </si>
  <si>
    <t>Consolidated</t>
  </si>
  <si>
    <t>Quarter ended</t>
  </si>
  <si>
    <t>9 months period ended</t>
  </si>
  <si>
    <t>Year Ended</t>
  </si>
  <si>
    <t>Year ended</t>
  </si>
  <si>
    <t>(Unaudited)</t>
  </si>
  <si>
    <t>(Unaudited)*</t>
  </si>
  <si>
    <t>(Audited)*</t>
  </si>
  <si>
    <t>Income from operations</t>
  </si>
  <si>
    <t>Net sales / income from operations</t>
  </si>
  <si>
    <t>Other income</t>
  </si>
  <si>
    <t>Total income from operations (net)</t>
  </si>
  <si>
    <t>Expenses</t>
  </si>
  <si>
    <t>(a) Operating direct costs</t>
  </si>
  <si>
    <t xml:space="preserve">    - Cost of consumables and spares consumed</t>
  </si>
  <si>
    <t xml:space="preserve">    - Purchases of digital cinema equipment and lamps</t>
  </si>
  <si>
    <t xml:space="preserve">    - Changes in inventories</t>
  </si>
  <si>
    <t xml:space="preserve">    - Advertisement revenue share</t>
  </si>
  <si>
    <t xml:space="preserve">    - Virtual print fees sharing</t>
  </si>
  <si>
    <t xml:space="preserve">    - Other operating direct cost</t>
  </si>
  <si>
    <t>(b) Employee benefits expense (refer note 5 and 6)</t>
  </si>
  <si>
    <t>(c) Other expenses</t>
  </si>
  <si>
    <t>Total expenses</t>
  </si>
  <si>
    <t>Earnings before interest, tax, depreciation and amortisation (EBITDA) (1-2)</t>
  </si>
  <si>
    <t>Depreciation and amortisation expense</t>
  </si>
  <si>
    <t>Finance cost</t>
  </si>
  <si>
    <t xml:space="preserve">Finance income </t>
  </si>
  <si>
    <t>Profit before tax and share of profit from associates</t>
  </si>
  <si>
    <t>Share of profit of associates (net of taxes)</t>
  </si>
  <si>
    <t>Profit before tax and after share of profit from            associates</t>
  </si>
  <si>
    <t>Tax expense</t>
  </si>
  <si>
    <t xml:space="preserve">    - Current tax</t>
  </si>
  <si>
    <t xml:space="preserve">    - Deferred tax</t>
  </si>
  <si>
    <t>Total tax expense</t>
  </si>
  <si>
    <t>Profit for the period (9 - 10)</t>
  </si>
  <si>
    <t>Other Comprehensive income (OCI)</t>
  </si>
  <si>
    <r>
      <rPr>
        <b/>
        <sz val="13"/>
        <color theme="1"/>
        <rFont val="Calibri"/>
        <family val="2"/>
        <scheme val="minor"/>
      </rPr>
      <t>A</t>
    </r>
    <r>
      <rPr>
        <sz val="13"/>
        <color theme="1"/>
        <rFont val="Calibri"/>
        <family val="2"/>
        <scheme val="minor"/>
      </rPr>
      <t xml:space="preserve">    (i)  Items that will not be reclassified to profit or
            loss</t>
    </r>
  </si>
  <si>
    <t xml:space="preserve">      (ii)  Income tax relating to items that will not be</t>
  </si>
  <si>
    <t xml:space="preserve">             reclassified to profit or loss</t>
  </si>
  <si>
    <r>
      <rPr>
        <b/>
        <sz val="13"/>
        <color theme="1"/>
        <rFont val="Calibri"/>
        <family val="2"/>
        <scheme val="minor"/>
      </rPr>
      <t>B</t>
    </r>
    <r>
      <rPr>
        <sz val="13"/>
        <color theme="1"/>
        <rFont val="Calibri"/>
        <family val="2"/>
        <scheme val="minor"/>
      </rPr>
      <t xml:space="preserve">    (i) Items that will be reclassified to profit or loss</t>
    </r>
  </si>
  <si>
    <t xml:space="preserve">      (ii) Income tax relating to items that will be  </t>
  </si>
  <si>
    <t xml:space="preserve">            reclassified to profit or loss</t>
  </si>
  <si>
    <t>Total Comprehensive Income for the period</t>
  </si>
  <si>
    <t>Net Profit attributable to</t>
  </si>
  <si>
    <t>a) Equity shareholders of the company</t>
  </si>
  <si>
    <t>b) Non-controlling interest</t>
  </si>
  <si>
    <t>Other comprehensive income attributable to</t>
  </si>
  <si>
    <t>Total Comprehensive Income for the period            attributable to</t>
  </si>
  <si>
    <t xml:space="preserve">    Paid-up equity share capital (Face Value of Rs. 10/- 
    each)</t>
  </si>
  <si>
    <t>Other equity</t>
  </si>
  <si>
    <t>Earnings per share of Rs. 10/- each (quarters
 and year to date numbers, not annualised):</t>
  </si>
  <si>
    <t>(a) Basic</t>
  </si>
  <si>
    <t>(b) Diluted</t>
  </si>
  <si>
    <t>* Refer Note - 1</t>
  </si>
  <si>
    <t>Weighted average no. of shares</t>
  </si>
  <si>
    <t>Diluted</t>
  </si>
  <si>
    <t>NOTES:</t>
  </si>
  <si>
    <t>1.</t>
  </si>
  <si>
    <t>The above standalone and consolidated financial results of UFO Moviez India Limited (''the Company'') and its subsidiaries, associates (collectively referred to as “the Group”) have been reviewed by the Audit Committee and taken on record at the meeting of the Board of Directors held on February 6, 2019.</t>
  </si>
  <si>
    <t>The Unaudited financial result of the Company and the Group have been prepared in accordance with the Indian Accounting Standards (Ind AS) as prescribed under section 133 of the Companies Act, 2013 read with the Companies (Indian Accounting Standards) Rules, 2015, (as amended).</t>
  </si>
  <si>
    <t>The figures for the year ended March 31, 2018 are the audited figures and further recasted to give effect to the merger, as detailed in note 4 below.</t>
  </si>
  <si>
    <t>2.</t>
  </si>
  <si>
    <t xml:space="preserve">On October 25, 2018, the Board of Directors of Scrabble Entertainment Limited (SEL) had approved the acquisition of 395,428 equity shares of Scrabble Digital Limited (SDL), an  associate of SEL, from other equity shareholders for a total consideration of Rs. 2,400 Lacs. Out of the approved acquisition of the above mentioned number of shares 395,427 were acquired on December 15, 2018, subsequent to which SDL has become subsidiary of SEL, the remaining 1 share was acquired on January 14, 2019 after which the transaction was consummated. </t>
  </si>
  <si>
    <t>3.</t>
  </si>
  <si>
    <t>On August 8, 2018, the Board of Directors had approved the acquisition of 2,895 equity shares of Valuable Digital Screens Private Limited (VDSPL), a subsidiary of the Company, from other equity shareholder for a total consideration of Rs. 60 Lacs. This transaction was consummated on September 27, 2018, consequent to which VDSPL has become wholly owned subsidiary of the Company.</t>
  </si>
  <si>
    <t>4.</t>
  </si>
  <si>
    <t>On June 22, 2018 the National Company Law Tribunal (NCLT) approved the Scheme of Arrangement for the amalgamation of  Company’s wholly owned subsidiaries including its step down subsidiaries namely, V N Films Private Limited ("VNFPL"), Edridge Limited ("EL"), UFO International Limited ("UIL") and Southern Digital Screenz India Private Limited ("SDS") (together referred to as the "merging companies") with the Company ("the Scheme"). Consequent to fulfilment of all the conditions relating to the Scheme including filing of certified copy of the order with the registrar of companies, the Scheme is effective on June 29, 2018 with effect from the appointed date of April 01, 2016 for the amalgamation of VNFPL, EL and UIL with the Company and the appointed date of July 01, 2016 for SDS.  The amalgamation has been accounted using the ‘pooling of interest’ method and the figures for the comparative period and quarter and year ended March 31, 2018 have been recast as if the amalgamation had occurred from the beginning of the preceding period in accordance with the requirements of Appendix C of Ind AS 103 on Business Combinations.</t>
  </si>
  <si>
    <t>Further, in accordance with the Scheme, the consolidated financial statements of the Company are prepared after giving effect to above, on line by line basis as per requirements of Accounting Standard 21, ‘Consolidated Financial Statements’ as specified under section 133 of the Companies Act 2013, read with Rule 7 of the Companies Accounts Rules, 2014, as amended. Had the effect of the Scheme been given according to the accounting treatment prescribed under Ind AS 103 Business Combinations in consolidated financial statements, the goodwill on consolidation of Rs. 665.24 Lacs pertaining to the merging companies would have remained in the books of the Company and accordingly, other equity and goodwill on consolidation would have been higher by Rs. 665.24 Lacs.</t>
  </si>
  <si>
    <t>5.</t>
  </si>
  <si>
    <t>On May 15, 2018, the Shareholders of the Company through postal ballot, approved the amendment in the Employee Stock Option Scheme, 2014  for revision in the exercise price from Rs. 600/- per option to Rs. 400/- per option in respect of the existing granted options                                  (419,002 vested options and 209,501 unvested options) and extension of the exercise period upto December 11, 2020. Pursuant to this, the Company has recorded employee benefit cost of Rs. 242.66 Lacs during the nine months period ended December 31, 2018.</t>
  </si>
  <si>
    <t>6.</t>
  </si>
  <si>
    <r>
      <t xml:space="preserve">On April 3, 2018, the Board of Directors approved the grant of 208,578 options under employee stock option scheme 2014 at an exercise price of Rs. 400/- per option </t>
    </r>
    <r>
      <rPr>
        <sz val="12"/>
        <color theme="1"/>
        <rFont val="Calibri"/>
        <family val="2"/>
        <scheme val="minor"/>
      </rPr>
      <t>to the employees of the Company and its subsidiaries.</t>
    </r>
  </si>
  <si>
    <t>7.</t>
  </si>
  <si>
    <t>On November 1, 2017, the Board of Directors of the Company had approved the composite scheme of arrangement and amalgamation amongst the Company and Qube Cinema Technologies Private Limited ("QCTPL"); Qube Digital Cinema Private Limited ("QDCPL"); Moviebuff Private Limited ("MPL") and PJSA Technosoft Private  Limited ("PJSA") and their respective shareholders and creditors (“the Qube Scheme”) under sections 230 to 232 and other relevant provisions of the Companies Act, 2013 (the “Act”).
The Company had filed the Qube Scheme with the National Company Law Tribunal (NCLT), Mumbai Bench on March 13, 2018. Further, the shareholders of the Company had approved the Qube Scheme at the NCLT Mumbai convened meeting held on May 21, 2018. NCLT at a hearing held on January 21, 2019, has dismissed the petition filed jointly by the Company and PJSA before the NCLT for the approval of the Qube Scheme. The Copy of the final order from the NCLT is awaited. The Company is currently in the process of exploring its options pursuant to the order of the NCLT.</t>
  </si>
  <si>
    <t>8.</t>
  </si>
  <si>
    <t>Based on the management approach as defined in Ind AS 108, the chief operating decision maker evaluated the company’s performance as a whole. Accordingly, the business of Digital Cinema Services and sale of digital cinema equipments ancillary to sale of services is considered as a single operating segment.</t>
  </si>
  <si>
    <t>9.</t>
  </si>
  <si>
    <t>Ind AS 115  Revenue from  Contracts with Customers, mandatory for reporting periods beginning on or after April 1, 2018, replaces existing revenue recognition requirements. Under the modified retrospective approach there were no significant adjustments required to the retained earning at  April 1, 2018. Also the application of Ind AS 115 did not have any significant impact on recognition and measurement of revenue and related items in the financial results.</t>
  </si>
  <si>
    <t>10.</t>
  </si>
  <si>
    <t>Previous year/period figures have been regrouped / reclassified, where necessary, to conform to current period classification.</t>
  </si>
  <si>
    <t>For and on behalf of the Board of Directors</t>
  </si>
  <si>
    <t>of UFO Moviez India Limited</t>
  </si>
  <si>
    <t>Kapil Agarwal</t>
  </si>
  <si>
    <t>Joint Managing Director</t>
  </si>
  <si>
    <t>Place of signature: Mumbai</t>
  </si>
  <si>
    <t>Date: February 6, 2019</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41" formatCode="_(* #,##0_);_(* \(#,##0\);_(* &quot;-&quot;_);_(@_)"/>
    <numFmt numFmtId="43" formatCode="_(* #,##0.00_);_(* \(#,##0.00\);_(* &quot;-&quot;??_);_(@_)"/>
    <numFmt numFmtId="164" formatCode="_-* #,##0_-;\-* #,##0_-;_-* &quot;-&quot;_-;_-@_-"/>
    <numFmt numFmtId="165" formatCode="_(* #,##0_);_(* \(#,##0\);_(* &quot;-&quot;??_);_(@_)"/>
    <numFmt numFmtId="168" formatCode="_(* #,##0.00_);_(* \(#,##0.00\);_(* &quot;-&quot;_);_(@_)"/>
    <numFmt numFmtId="170" formatCode="_-* #,##0.00_-;\-* #,##0.00_-;_-* &quot;-&quot;_-;_-@_-"/>
    <numFmt numFmtId="171" formatCode="0_);\(0\)"/>
  </numFmts>
  <fonts count="17" x14ac:knownFonts="1">
    <font>
      <sz val="11"/>
      <color theme="1"/>
      <name val="Calibri"/>
      <family val="2"/>
      <scheme val="minor"/>
    </font>
    <font>
      <sz val="11"/>
      <color theme="1"/>
      <name val="Calibri"/>
      <family val="2"/>
      <scheme val="minor"/>
    </font>
    <font>
      <b/>
      <sz val="11"/>
      <color theme="1"/>
      <name val="Calibri"/>
      <family val="2"/>
      <scheme val="minor"/>
    </font>
    <font>
      <b/>
      <sz val="16"/>
      <color theme="1"/>
      <name val="Calibri"/>
      <family val="2"/>
      <scheme val="minor"/>
    </font>
    <font>
      <b/>
      <sz val="14"/>
      <color theme="1"/>
      <name val="Calibri"/>
      <family val="2"/>
      <scheme val="minor"/>
    </font>
    <font>
      <b/>
      <sz val="14"/>
      <color rgb="FFFF0000"/>
      <name val="Calibri"/>
      <family val="2"/>
      <scheme val="minor"/>
    </font>
    <font>
      <b/>
      <sz val="12"/>
      <color theme="1"/>
      <name val="Calibri"/>
      <family val="2"/>
      <scheme val="minor"/>
    </font>
    <font>
      <i/>
      <sz val="11"/>
      <color theme="1"/>
      <name val="Calibri"/>
      <family val="2"/>
      <scheme val="minor"/>
    </font>
    <font>
      <sz val="12"/>
      <color theme="1"/>
      <name val="Calibri"/>
      <family val="2"/>
      <scheme val="minor"/>
    </font>
    <font>
      <sz val="13"/>
      <color theme="1"/>
      <name val="Calibri"/>
      <family val="2"/>
      <scheme val="minor"/>
    </font>
    <font>
      <b/>
      <sz val="13"/>
      <color theme="1"/>
      <name val="Calibri"/>
      <family val="2"/>
      <scheme val="minor"/>
    </font>
    <font>
      <sz val="10"/>
      <name val="Arial"/>
      <family val="2"/>
    </font>
    <font>
      <sz val="12"/>
      <name val="Calibri"/>
      <family val="2"/>
      <scheme val="minor"/>
    </font>
    <font>
      <b/>
      <sz val="12"/>
      <name val="Calibri"/>
      <family val="2"/>
      <scheme val="minor"/>
    </font>
    <font>
      <b/>
      <sz val="12"/>
      <color rgb="FFFF0000"/>
      <name val="Calibri"/>
      <family val="2"/>
      <scheme val="minor"/>
    </font>
    <font>
      <sz val="12"/>
      <name val="Arial"/>
      <family val="2"/>
    </font>
    <font>
      <sz val="12"/>
      <color rgb="FFC00000"/>
      <name val="Calibri"/>
      <family val="2"/>
      <scheme val="minor"/>
    </font>
  </fonts>
  <fills count="3">
    <fill>
      <patternFill patternType="none"/>
    </fill>
    <fill>
      <patternFill patternType="gray125"/>
    </fill>
    <fill>
      <patternFill patternType="solid">
        <fgColor theme="0"/>
        <bgColor indexed="64"/>
      </patternFill>
    </fill>
  </fills>
  <borders count="9">
    <border>
      <left/>
      <right/>
      <top/>
      <bottom/>
      <diagonal/>
    </border>
    <border>
      <left/>
      <right/>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style="thin">
        <color indexed="64"/>
      </left>
      <right style="thin">
        <color indexed="64"/>
      </right>
      <top/>
      <bottom style="thin">
        <color indexed="64"/>
      </bottom>
      <diagonal/>
    </border>
  </borders>
  <cellStyleXfs count="7">
    <xf numFmtId="0" fontId="0" fillId="0" borderId="0"/>
    <xf numFmtId="164" fontId="1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1" fillId="0" borderId="0" applyFont="0" applyFill="0" applyBorder="0" applyAlignment="0" applyProtection="0"/>
    <xf numFmtId="0" fontId="11" fillId="0" borderId="0" applyNumberFormat="0" applyAlignment="0" applyProtection="0"/>
  </cellStyleXfs>
  <cellXfs count="134">
    <xf numFmtId="0" fontId="0" fillId="0" borderId="0" xfId="0"/>
    <xf numFmtId="0" fontId="3" fillId="2" borderId="0" xfId="2" applyFont="1" applyFill="1" applyAlignment="1">
      <alignment vertical="center"/>
    </xf>
    <xf numFmtId="0" fontId="4" fillId="2" borderId="0" xfId="2" applyFont="1" applyFill="1" applyAlignment="1">
      <alignment vertical="center"/>
    </xf>
    <xf numFmtId="0" fontId="5" fillId="0" borderId="0" xfId="2" applyFont="1" applyFill="1" applyAlignment="1">
      <alignment vertical="center"/>
    </xf>
    <xf numFmtId="0" fontId="5" fillId="0" borderId="0" xfId="2" applyFont="1" applyFill="1" applyAlignment="1">
      <alignment horizontal="center" vertical="center"/>
    </xf>
    <xf numFmtId="0" fontId="5" fillId="2" borderId="0" xfId="2" applyFont="1" applyFill="1" applyAlignment="1">
      <alignment vertical="center"/>
    </xf>
    <xf numFmtId="0" fontId="1" fillId="2" borderId="0" xfId="2" applyFont="1" applyFill="1"/>
    <xf numFmtId="0" fontId="6" fillId="0" borderId="0" xfId="2" applyFont="1" applyFill="1" applyAlignment="1">
      <alignment vertical="center"/>
    </xf>
    <xf numFmtId="0" fontId="2" fillId="0" borderId="0" xfId="2" applyFont="1" applyFill="1" applyAlignment="1">
      <alignment vertical="center"/>
    </xf>
    <xf numFmtId="0" fontId="1" fillId="2" borderId="0" xfId="2" applyFont="1" applyFill="1" applyAlignment="1">
      <alignment wrapText="1"/>
    </xf>
    <xf numFmtId="0" fontId="1" fillId="0" borderId="0" xfId="2" applyFont="1" applyFill="1" applyAlignment="1">
      <alignment wrapText="1"/>
    </xf>
    <xf numFmtId="0" fontId="7" fillId="2" borderId="1" xfId="3" applyFont="1" applyFill="1" applyBorder="1" applyAlignment="1">
      <alignment horizontal="right" wrapText="1"/>
    </xf>
    <xf numFmtId="0" fontId="2" fillId="2" borderId="2" xfId="2" applyFont="1" applyFill="1" applyBorder="1" applyAlignment="1">
      <alignment horizontal="center" vertical="center" wrapText="1"/>
    </xf>
    <xf numFmtId="0" fontId="2" fillId="2" borderId="2" xfId="2" applyFont="1" applyFill="1" applyBorder="1" applyAlignment="1">
      <alignment horizontal="center" vertical="center"/>
    </xf>
    <xf numFmtId="0" fontId="2" fillId="0" borderId="3" xfId="2" applyFont="1" applyFill="1" applyBorder="1" applyAlignment="1">
      <alignment horizontal="center"/>
    </xf>
    <xf numFmtId="0" fontId="2" fillId="0" borderId="4" xfId="2" applyFont="1" applyFill="1" applyBorder="1" applyAlignment="1">
      <alignment horizontal="center"/>
    </xf>
    <xf numFmtId="0" fontId="2" fillId="0" borderId="5" xfId="2" applyFont="1" applyFill="1" applyBorder="1" applyAlignment="1">
      <alignment horizontal="center"/>
    </xf>
    <xf numFmtId="0" fontId="2" fillId="2" borderId="3" xfId="2" applyFont="1" applyFill="1" applyBorder="1" applyAlignment="1">
      <alignment horizontal="center"/>
    </xf>
    <xf numFmtId="0" fontId="2" fillId="2" borderId="4" xfId="2" applyFont="1" applyFill="1" applyBorder="1" applyAlignment="1">
      <alignment horizontal="center"/>
    </xf>
    <xf numFmtId="0" fontId="2" fillId="2" borderId="5" xfId="2" applyFont="1" applyFill="1" applyBorder="1" applyAlignment="1">
      <alignment horizontal="center"/>
    </xf>
    <xf numFmtId="0" fontId="2" fillId="2" borderId="6" xfId="2" applyFont="1" applyFill="1" applyBorder="1" applyAlignment="1">
      <alignment horizontal="center" vertical="center" wrapText="1"/>
    </xf>
    <xf numFmtId="0" fontId="2" fillId="2" borderId="6" xfId="2" applyFont="1" applyFill="1" applyBorder="1" applyAlignment="1">
      <alignment horizontal="center" vertical="center"/>
    </xf>
    <xf numFmtId="0" fontId="2" fillId="0" borderId="3" xfId="2" applyFont="1" applyFill="1" applyBorder="1" applyAlignment="1">
      <alignment horizontal="center"/>
    </xf>
    <xf numFmtId="0" fontId="2" fillId="2" borderId="7" xfId="2" applyFont="1" applyFill="1" applyBorder="1" applyAlignment="1">
      <alignment horizontal="center"/>
    </xf>
    <xf numFmtId="15" fontId="2" fillId="2" borderId="7" xfId="2" applyNumberFormat="1" applyFont="1" applyFill="1" applyBorder="1" applyAlignment="1">
      <alignment horizontal="center" vertical="center"/>
    </xf>
    <xf numFmtId="15" fontId="2" fillId="0" borderId="7" xfId="2" applyNumberFormat="1" applyFont="1" applyFill="1" applyBorder="1" applyAlignment="1">
      <alignment horizontal="center" vertical="center" wrapText="1"/>
    </xf>
    <xf numFmtId="0" fontId="2" fillId="2" borderId="8" xfId="2" applyFont="1" applyFill="1" applyBorder="1" applyAlignment="1">
      <alignment horizontal="center" vertical="center" wrapText="1"/>
    </xf>
    <xf numFmtId="0" fontId="2" fillId="2" borderId="8" xfId="2" applyFont="1" applyFill="1" applyBorder="1" applyAlignment="1">
      <alignment horizontal="center" vertical="center"/>
    </xf>
    <xf numFmtId="0" fontId="2" fillId="2" borderId="8" xfId="2" applyFont="1" applyFill="1" applyBorder="1" applyAlignment="1">
      <alignment horizontal="center" vertical="center"/>
    </xf>
    <xf numFmtId="0" fontId="2" fillId="0" borderId="8" xfId="2" applyFont="1" applyFill="1" applyBorder="1" applyAlignment="1">
      <alignment horizontal="center" vertical="center" wrapText="1"/>
    </xf>
    <xf numFmtId="0" fontId="2" fillId="0" borderId="7" xfId="2" applyFont="1" applyFill="1" applyBorder="1" applyAlignment="1">
      <alignment horizontal="center" vertical="center" wrapText="1"/>
    </xf>
    <xf numFmtId="0" fontId="2" fillId="2" borderId="7" xfId="2" applyFont="1" applyFill="1" applyBorder="1" applyAlignment="1">
      <alignment horizontal="center" vertical="center" wrapText="1"/>
    </xf>
    <xf numFmtId="0" fontId="8" fillId="2" borderId="2" xfId="2" applyFont="1" applyFill="1" applyBorder="1"/>
    <xf numFmtId="0" fontId="8" fillId="2" borderId="2" xfId="2" applyFont="1" applyFill="1" applyBorder="1" applyAlignment="1">
      <alignment wrapText="1"/>
    </xf>
    <xf numFmtId="0" fontId="8" fillId="0" borderId="2" xfId="2" applyFont="1" applyFill="1" applyBorder="1" applyAlignment="1">
      <alignment wrapText="1"/>
    </xf>
    <xf numFmtId="0" fontId="9" fillId="2" borderId="6" xfId="2" applyFont="1" applyFill="1" applyBorder="1" applyAlignment="1">
      <alignment horizontal="center" vertical="top"/>
    </xf>
    <xf numFmtId="0" fontId="10" fillId="2" borderId="6" xfId="2" applyFont="1" applyFill="1" applyBorder="1" applyAlignment="1">
      <alignment horizontal="left" vertical="top" wrapText="1" indent="1"/>
    </xf>
    <xf numFmtId="0" fontId="6" fillId="2" borderId="6" xfId="2" applyFont="1" applyFill="1" applyBorder="1" applyAlignment="1">
      <alignment horizontal="left" vertical="top" wrapText="1" indent="1"/>
    </xf>
    <xf numFmtId="0" fontId="6" fillId="0" borderId="6" xfId="2" applyFont="1" applyFill="1" applyBorder="1" applyAlignment="1">
      <alignment horizontal="left" vertical="top" wrapText="1" indent="1"/>
    </xf>
    <xf numFmtId="0" fontId="9" fillId="2" borderId="6" xfId="2" applyFont="1" applyFill="1" applyBorder="1" applyAlignment="1">
      <alignment horizontal="left" vertical="top" wrapText="1" indent="1"/>
    </xf>
    <xf numFmtId="41" fontId="8" fillId="0" borderId="6" xfId="2" applyNumberFormat="1" applyFont="1" applyFill="1" applyBorder="1" applyAlignment="1">
      <alignment horizontal="left" vertical="top" wrapText="1" indent="1"/>
    </xf>
    <xf numFmtId="41" fontId="12" fillId="0" borderId="6" xfId="1" applyNumberFormat="1" applyFont="1" applyFill="1" applyBorder="1" applyAlignment="1">
      <alignment vertical="top"/>
    </xf>
    <xf numFmtId="41" fontId="12" fillId="0" borderId="6" xfId="4" applyNumberFormat="1" applyFont="1" applyFill="1" applyBorder="1" applyAlignment="1">
      <alignment vertical="top"/>
    </xf>
    <xf numFmtId="165" fontId="12" fillId="2" borderId="6" xfId="4" applyNumberFormat="1" applyFont="1" applyFill="1" applyBorder="1" applyAlignment="1">
      <alignment vertical="top"/>
    </xf>
    <xf numFmtId="41" fontId="12" fillId="2" borderId="6" xfId="4" applyNumberFormat="1" applyFont="1" applyFill="1" applyBorder="1" applyAlignment="1">
      <alignment vertical="top"/>
    </xf>
    <xf numFmtId="41" fontId="1" fillId="2" borderId="0" xfId="2" applyNumberFormat="1" applyFont="1" applyFill="1"/>
    <xf numFmtId="37" fontId="12" fillId="0" borderId="6" xfId="1" applyNumberFormat="1" applyFont="1" applyFill="1" applyBorder="1" applyAlignment="1">
      <alignment vertical="top"/>
    </xf>
    <xf numFmtId="41" fontId="6" fillId="0" borderId="7" xfId="4" applyNumberFormat="1" applyFont="1" applyFill="1" applyBorder="1" applyAlignment="1">
      <alignment vertical="top" wrapText="1"/>
    </xf>
    <xf numFmtId="0" fontId="8" fillId="0" borderId="6" xfId="2" applyFont="1" applyFill="1" applyBorder="1" applyAlignment="1">
      <alignment horizontal="left" vertical="top" wrapText="1" indent="1"/>
    </xf>
    <xf numFmtId="41" fontId="8" fillId="2" borderId="6" xfId="2" applyNumberFormat="1" applyFont="1" applyFill="1" applyBorder="1" applyAlignment="1">
      <alignment horizontal="left" vertical="top" wrapText="1" indent="1"/>
    </xf>
    <xf numFmtId="41" fontId="6" fillId="0" borderId="6" xfId="2" applyNumberFormat="1" applyFont="1" applyFill="1" applyBorder="1" applyAlignment="1">
      <alignment horizontal="left" vertical="top" wrapText="1" indent="1"/>
    </xf>
    <xf numFmtId="41" fontId="6" fillId="2" borderId="6" xfId="2" applyNumberFormat="1" applyFont="1" applyFill="1" applyBorder="1" applyAlignment="1">
      <alignment horizontal="left" vertical="top" wrapText="1" indent="1"/>
    </xf>
    <xf numFmtId="0" fontId="9" fillId="2" borderId="6" xfId="2" quotePrefix="1" applyFont="1" applyFill="1" applyBorder="1" applyAlignment="1">
      <alignment horizontal="left" vertical="top" wrapText="1" indent="1"/>
    </xf>
    <xf numFmtId="41" fontId="12" fillId="2" borderId="6" xfId="1" applyNumberFormat="1" applyFont="1" applyFill="1" applyBorder="1" applyAlignment="1">
      <alignment vertical="top"/>
    </xf>
    <xf numFmtId="0" fontId="9" fillId="0" borderId="6" xfId="2" applyFont="1" applyFill="1" applyBorder="1" applyAlignment="1">
      <alignment horizontal="left" vertical="top" wrapText="1" indent="1"/>
    </xf>
    <xf numFmtId="164" fontId="12" fillId="0" borderId="6" xfId="1" applyFont="1" applyFill="1" applyBorder="1" applyAlignment="1">
      <alignment vertical="top"/>
    </xf>
    <xf numFmtId="41" fontId="6" fillId="0" borderId="6" xfId="4" applyNumberFormat="1" applyFont="1" applyFill="1" applyBorder="1" applyAlignment="1">
      <alignment vertical="top" wrapText="1"/>
    </xf>
    <xf numFmtId="41" fontId="8" fillId="0" borderId="8" xfId="2" applyNumberFormat="1" applyFont="1" applyFill="1" applyBorder="1" applyAlignment="1">
      <alignment horizontal="left" vertical="top" wrapText="1" indent="1"/>
    </xf>
    <xf numFmtId="164" fontId="6" fillId="0" borderId="2" xfId="4" applyNumberFormat="1" applyFont="1" applyFill="1" applyBorder="1" applyAlignment="1">
      <alignment vertical="top" wrapText="1"/>
    </xf>
    <xf numFmtId="164" fontId="8" fillId="0" borderId="6" xfId="1" applyFont="1" applyFill="1" applyBorder="1" applyAlignment="1">
      <alignment horizontal="left" vertical="top" wrapText="1" indent="1"/>
    </xf>
    <xf numFmtId="164" fontId="12" fillId="2" borderId="6" xfId="4" applyNumberFormat="1" applyFont="1" applyFill="1" applyBorder="1" applyAlignment="1">
      <alignment vertical="top"/>
    </xf>
    <xf numFmtId="41" fontId="8" fillId="2" borderId="8" xfId="2" applyNumberFormat="1" applyFont="1" applyFill="1" applyBorder="1" applyAlignment="1">
      <alignment horizontal="left" vertical="top" wrapText="1" indent="1"/>
    </xf>
    <xf numFmtId="41" fontId="13" fillId="0" borderId="2" xfId="4" applyNumberFormat="1" applyFont="1" applyFill="1" applyBorder="1" applyAlignment="1">
      <alignment vertical="top"/>
    </xf>
    <xf numFmtId="41" fontId="13" fillId="0" borderId="7" xfId="4" applyNumberFormat="1" applyFont="1" applyFill="1" applyBorder="1" applyAlignment="1">
      <alignment vertical="top"/>
    </xf>
    <xf numFmtId="41" fontId="12" fillId="0" borderId="2" xfId="4" applyNumberFormat="1" applyFont="1" applyFill="1" applyBorder="1" applyAlignment="1">
      <alignment vertical="top"/>
    </xf>
    <xf numFmtId="41" fontId="12" fillId="2" borderId="2" xfId="4" applyNumberFormat="1" applyFont="1" applyFill="1" applyBorder="1" applyAlignment="1">
      <alignment vertical="top"/>
    </xf>
    <xf numFmtId="0" fontId="9" fillId="2" borderId="6" xfId="2" applyFont="1" applyFill="1" applyBorder="1" applyAlignment="1">
      <alignment horizontal="justify" vertical="top" wrapText="1"/>
    </xf>
    <xf numFmtId="0" fontId="9" fillId="2" borderId="6" xfId="2" applyFont="1" applyFill="1" applyBorder="1" applyAlignment="1">
      <alignment horizontal="left" vertical="top" wrapText="1"/>
    </xf>
    <xf numFmtId="37" fontId="8" fillId="0" borderId="6" xfId="1" applyNumberFormat="1" applyFont="1" applyFill="1" applyBorder="1" applyAlignment="1">
      <alignment horizontal="right" vertical="top" wrapText="1"/>
    </xf>
    <xf numFmtId="164" fontId="8" fillId="0" borderId="6" xfId="1" applyFont="1" applyFill="1" applyBorder="1" applyAlignment="1">
      <alignment horizontal="left" vertical="top" wrapText="1"/>
    </xf>
    <xf numFmtId="37" fontId="12" fillId="2" borderId="6" xfId="1" applyNumberFormat="1" applyFont="1" applyFill="1" applyBorder="1" applyAlignment="1">
      <alignment vertical="top"/>
    </xf>
    <xf numFmtId="164" fontId="12" fillId="2" borderId="6" xfId="1" applyFont="1" applyFill="1" applyBorder="1" applyAlignment="1">
      <alignment vertical="top"/>
    </xf>
    <xf numFmtId="0" fontId="8" fillId="0" borderId="6" xfId="2" applyFont="1" applyFill="1" applyBorder="1" applyAlignment="1">
      <alignment horizontal="left" vertical="top" wrapText="1"/>
    </xf>
    <xf numFmtId="41" fontId="6" fillId="0" borderId="7" xfId="2" applyNumberFormat="1" applyFont="1" applyFill="1" applyBorder="1" applyAlignment="1">
      <alignment horizontal="left" vertical="top" wrapText="1" indent="1"/>
    </xf>
    <xf numFmtId="0" fontId="8" fillId="0" borderId="2" xfId="2" applyFont="1" applyFill="1" applyBorder="1" applyAlignment="1">
      <alignment horizontal="left" vertical="top" wrapText="1" indent="1"/>
    </xf>
    <xf numFmtId="41" fontId="8" fillId="2" borderId="2" xfId="2" applyNumberFormat="1" applyFont="1" applyFill="1" applyBorder="1" applyAlignment="1">
      <alignment horizontal="left" vertical="top" wrapText="1" indent="1"/>
    </xf>
    <xf numFmtId="164" fontId="6" fillId="2" borderId="6" xfId="1" applyFont="1" applyFill="1" applyBorder="1" applyAlignment="1">
      <alignment horizontal="left" vertical="top" wrapText="1" indent="1"/>
    </xf>
    <xf numFmtId="0" fontId="8" fillId="0" borderId="8" xfId="2" applyFont="1" applyFill="1" applyBorder="1" applyAlignment="1">
      <alignment horizontal="left" vertical="top" wrapText="1" indent="1"/>
    </xf>
    <xf numFmtId="0" fontId="9" fillId="2" borderId="2" xfId="2" applyFont="1" applyFill="1" applyBorder="1" applyAlignment="1">
      <alignment horizontal="center" vertical="top"/>
    </xf>
    <xf numFmtId="0" fontId="9" fillId="2" borderId="2" xfId="2" applyFont="1" applyFill="1" applyBorder="1" applyAlignment="1">
      <alignment horizontal="left" vertical="top" wrapText="1" indent="1"/>
    </xf>
    <xf numFmtId="41" fontId="8" fillId="0" borderId="2" xfId="2" applyNumberFormat="1" applyFont="1" applyFill="1" applyBorder="1" applyAlignment="1">
      <alignment horizontal="left" vertical="top" wrapText="1" indent="1"/>
    </xf>
    <xf numFmtId="0" fontId="9" fillId="0" borderId="6" xfId="2" applyFont="1" applyFill="1" applyBorder="1" applyAlignment="1">
      <alignment horizontal="center" vertical="top"/>
    </xf>
    <xf numFmtId="0" fontId="9" fillId="0" borderId="6" xfId="2" applyFont="1" applyFill="1" applyBorder="1" applyAlignment="1">
      <alignment horizontal="justify" vertical="top" wrapText="1"/>
    </xf>
    <xf numFmtId="165" fontId="12" fillId="0" borderId="6" xfId="4" applyNumberFormat="1" applyFont="1" applyFill="1" applyBorder="1" applyAlignment="1">
      <alignment vertical="top"/>
    </xf>
    <xf numFmtId="41" fontId="12" fillId="0" borderId="6" xfId="2" applyNumberFormat="1" applyFont="1" applyFill="1" applyBorder="1" applyAlignment="1">
      <alignment horizontal="left" vertical="top" wrapText="1" indent="1"/>
    </xf>
    <xf numFmtId="41" fontId="12" fillId="0" borderId="6" xfId="4" applyNumberFormat="1" applyFont="1" applyFill="1" applyBorder="1" applyAlignment="1">
      <alignment horizontal="right" vertical="top"/>
    </xf>
    <xf numFmtId="165" fontId="12" fillId="0" borderId="6" xfId="4" applyNumberFormat="1" applyFont="1" applyFill="1" applyBorder="1" applyAlignment="1">
      <alignment horizontal="right" vertical="top"/>
    </xf>
    <xf numFmtId="0" fontId="9" fillId="0" borderId="6" xfId="2" applyFont="1" applyFill="1" applyBorder="1" applyAlignment="1">
      <alignment horizontal="center" vertical="top" wrapText="1"/>
    </xf>
    <xf numFmtId="0" fontId="10" fillId="0" borderId="6" xfId="2" applyFont="1" applyFill="1" applyBorder="1" applyAlignment="1">
      <alignment horizontal="left" vertical="top" wrapText="1" indent="1"/>
    </xf>
    <xf numFmtId="168" fontId="8" fillId="0" borderId="6" xfId="2" applyNumberFormat="1" applyFont="1" applyFill="1" applyBorder="1" applyAlignment="1">
      <alignment horizontal="left" vertical="top" wrapText="1" indent="1"/>
    </xf>
    <xf numFmtId="43" fontId="12" fillId="0" borderId="6" xfId="4" applyFont="1" applyFill="1" applyBorder="1" applyAlignment="1">
      <alignment vertical="top" wrapText="1"/>
    </xf>
    <xf numFmtId="43" fontId="12" fillId="0" borderId="6" xfId="1" applyNumberFormat="1" applyFont="1" applyFill="1" applyBorder="1" applyAlignment="1">
      <alignment vertical="top" wrapText="1"/>
    </xf>
    <xf numFmtId="0" fontId="9" fillId="0" borderId="8" xfId="2" applyFont="1" applyFill="1" applyBorder="1" applyAlignment="1">
      <alignment horizontal="center" vertical="top"/>
    </xf>
    <xf numFmtId="0" fontId="9" fillId="0" borderId="8" xfId="2" applyFont="1" applyFill="1" applyBorder="1" applyAlignment="1">
      <alignment horizontal="left" wrapText="1" indent="1"/>
    </xf>
    <xf numFmtId="0" fontId="8" fillId="0" borderId="8" xfId="2" applyFont="1" applyFill="1" applyBorder="1" applyAlignment="1">
      <alignment horizontal="left" wrapText="1" indent="1"/>
    </xf>
    <xf numFmtId="165" fontId="8" fillId="0" borderId="8" xfId="2" applyNumberFormat="1" applyFont="1" applyFill="1" applyBorder="1" applyAlignment="1">
      <alignment horizontal="left" wrapText="1" indent="1"/>
    </xf>
    <xf numFmtId="165" fontId="12" fillId="0" borderId="8" xfId="4" applyNumberFormat="1" applyFont="1" applyFill="1" applyBorder="1" applyAlignment="1">
      <alignment vertical="top" wrapText="1"/>
    </xf>
    <xf numFmtId="0" fontId="9" fillId="0" borderId="0" xfId="2" applyFont="1" applyFill="1" applyBorder="1" applyAlignment="1">
      <alignment horizontal="left" vertical="top"/>
    </xf>
    <xf numFmtId="0" fontId="9" fillId="0" borderId="0" xfId="2" applyFont="1" applyFill="1" applyBorder="1" applyAlignment="1">
      <alignment horizontal="left" wrapText="1" indent="1"/>
    </xf>
    <xf numFmtId="0" fontId="8" fillId="0" borderId="0" xfId="2" applyFont="1" applyFill="1" applyBorder="1" applyAlignment="1">
      <alignment horizontal="left" wrapText="1" indent="1"/>
    </xf>
    <xf numFmtId="165" fontId="8" fillId="0" borderId="0" xfId="2" applyNumberFormat="1" applyFont="1" applyFill="1" applyBorder="1" applyAlignment="1">
      <alignment horizontal="left" wrapText="1" indent="1"/>
    </xf>
    <xf numFmtId="165" fontId="12" fillId="0" borderId="0" xfId="4" applyNumberFormat="1" applyFont="1" applyFill="1" applyBorder="1" applyAlignment="1">
      <alignment vertical="top" wrapText="1"/>
    </xf>
    <xf numFmtId="2" fontId="1" fillId="2" borderId="0" xfId="2" applyNumberFormat="1" applyFont="1" applyFill="1" applyAlignment="1">
      <alignment wrapText="1"/>
    </xf>
    <xf numFmtId="170" fontId="1" fillId="0" borderId="0" xfId="2" applyNumberFormat="1" applyFont="1" applyFill="1" applyAlignment="1">
      <alignment wrapText="1"/>
    </xf>
    <xf numFmtId="170" fontId="1" fillId="0" borderId="0" xfId="1" applyNumberFormat="1" applyFont="1" applyFill="1" applyAlignment="1">
      <alignment wrapText="1"/>
    </xf>
    <xf numFmtId="170" fontId="1" fillId="2" borderId="0" xfId="2" applyNumberFormat="1" applyFont="1" applyFill="1" applyAlignment="1">
      <alignment wrapText="1"/>
    </xf>
    <xf numFmtId="170" fontId="1" fillId="2" borderId="0" xfId="1" applyNumberFormat="1" applyFont="1" applyFill="1" applyAlignment="1">
      <alignment wrapText="1"/>
    </xf>
    <xf numFmtId="43" fontId="1" fillId="2" borderId="0" xfId="2" applyNumberFormat="1" applyFont="1" applyFill="1" applyAlignment="1">
      <alignment wrapText="1"/>
    </xf>
    <xf numFmtId="164" fontId="1" fillId="0" borderId="0" xfId="1" applyFont="1" applyFill="1" applyAlignment="1">
      <alignment wrapText="1"/>
    </xf>
    <xf numFmtId="41" fontId="1" fillId="2" borderId="0" xfId="2" applyNumberFormat="1" applyFont="1" applyFill="1" applyAlignment="1">
      <alignment wrapText="1"/>
    </xf>
    <xf numFmtId="0" fontId="14" fillId="0" borderId="0" xfId="2" applyFont="1" applyFill="1" applyAlignment="1">
      <alignment horizontal="center" vertical="center"/>
    </xf>
    <xf numFmtId="3" fontId="13" fillId="2" borderId="0" xfId="5" applyNumberFormat="1" applyFont="1" applyFill="1" applyBorder="1" applyAlignment="1">
      <alignment vertical="top"/>
    </xf>
    <xf numFmtId="3" fontId="12" fillId="2" borderId="0" xfId="5" applyNumberFormat="1" applyFont="1" applyFill="1" applyBorder="1" applyAlignment="1">
      <alignment vertical="top"/>
    </xf>
    <xf numFmtId="2" fontId="12" fillId="2" borderId="0" xfId="5" applyNumberFormat="1" applyFont="1" applyFill="1" applyBorder="1" applyAlignment="1">
      <alignment vertical="top"/>
    </xf>
    <xf numFmtId="2" fontId="12" fillId="0" borderId="0" xfId="5" applyNumberFormat="1" applyFont="1" applyFill="1" applyBorder="1" applyAlignment="1">
      <alignment vertical="top"/>
    </xf>
    <xf numFmtId="0" fontId="13" fillId="2" borderId="0" xfId="6" applyFont="1" applyFill="1" applyAlignment="1">
      <alignment vertical="top"/>
    </xf>
    <xf numFmtId="0" fontId="12" fillId="2" borderId="0" xfId="6" applyFont="1" applyFill="1" applyAlignment="1">
      <alignment vertical="top"/>
    </xf>
    <xf numFmtId="0" fontId="12" fillId="0" borderId="0" xfId="6" applyFont="1" applyFill="1" applyAlignment="1">
      <alignment vertical="top"/>
    </xf>
    <xf numFmtId="0" fontId="6" fillId="2" borderId="0" xfId="6" applyFont="1" applyFill="1" applyAlignment="1">
      <alignment vertical="top"/>
    </xf>
    <xf numFmtId="0" fontId="12" fillId="2" borderId="0" xfId="6" quotePrefix="1" applyFont="1" applyFill="1" applyAlignment="1">
      <alignment vertical="top"/>
    </xf>
    <xf numFmtId="0" fontId="12" fillId="2" borderId="0" xfId="6" applyFont="1" applyFill="1" applyAlignment="1">
      <alignment horizontal="justify" vertical="top" wrapText="1"/>
    </xf>
    <xf numFmtId="49" fontId="12" fillId="2" borderId="0" xfId="6" applyNumberFormat="1" applyFont="1" applyFill="1" applyAlignment="1">
      <alignment horizontal="justify" vertical="top"/>
    </xf>
    <xf numFmtId="49" fontId="12" fillId="2" borderId="0" xfId="6" applyNumberFormat="1" applyFont="1" applyFill="1" applyAlignment="1">
      <alignment horizontal="justify" vertical="top" wrapText="1"/>
    </xf>
    <xf numFmtId="171" fontId="12" fillId="0" borderId="0" xfId="6" applyNumberFormat="1" applyFont="1" applyFill="1" applyAlignment="1">
      <alignment horizontal="justify" vertical="top" wrapText="1"/>
    </xf>
    <xf numFmtId="0" fontId="12" fillId="2" borderId="0" xfId="6" quotePrefix="1" applyFont="1" applyFill="1" applyAlignment="1">
      <alignment horizontal="left" vertical="top"/>
    </xf>
    <xf numFmtId="0" fontId="12" fillId="2" borderId="0" xfId="6" applyFont="1" applyFill="1" applyAlignment="1">
      <alignment horizontal="justify" vertical="top" wrapText="1"/>
    </xf>
    <xf numFmtId="49" fontId="12" fillId="2" borderId="0" xfId="6" applyNumberFormat="1" applyFont="1" applyFill="1" applyBorder="1" applyAlignment="1">
      <alignment horizontal="justify" vertical="top" wrapText="1"/>
    </xf>
    <xf numFmtId="49" fontId="12" fillId="2" borderId="0" xfId="6" applyNumberFormat="1" applyFont="1" applyFill="1" applyBorder="1" applyAlignment="1">
      <alignment horizontal="justify" vertical="top"/>
    </xf>
    <xf numFmtId="49" fontId="12" fillId="0" borderId="0" xfId="6" applyNumberFormat="1" applyFont="1" applyFill="1" applyAlignment="1">
      <alignment horizontal="justify" vertical="top" wrapText="1"/>
    </xf>
    <xf numFmtId="41" fontId="12" fillId="2" borderId="0" xfId="6" applyNumberFormat="1" applyFont="1" applyFill="1" applyAlignment="1">
      <alignment vertical="top"/>
    </xf>
    <xf numFmtId="0" fontId="12" fillId="2" borderId="0" xfId="6" applyFont="1" applyFill="1" applyAlignment="1">
      <alignment horizontal="left" vertical="top" wrapText="1"/>
    </xf>
    <xf numFmtId="0" fontId="15" fillId="2" borderId="0" xfId="6" applyFont="1" applyFill="1" applyAlignment="1">
      <alignment horizontal="justify" vertical="top" wrapText="1"/>
    </xf>
    <xf numFmtId="171" fontId="13" fillId="2" borderId="0" xfId="6" applyNumberFormat="1" applyFont="1" applyFill="1" applyBorder="1" applyAlignment="1">
      <alignment vertical="top"/>
    </xf>
    <xf numFmtId="0" fontId="16" fillId="2" borderId="0" xfId="6" applyFont="1" applyFill="1" applyAlignment="1">
      <alignment vertical="top"/>
    </xf>
  </cellXfs>
  <cellStyles count="7">
    <cellStyle name="Comma" xfId="1" builtinId="3"/>
    <cellStyle name="Comma 11" xfId="5"/>
    <cellStyle name="Comma 33" xfId="4"/>
    <cellStyle name="Normal" xfId="0" builtinId="0"/>
    <cellStyle name="Normal 2" xfId="6"/>
    <cellStyle name="Normal 209" xfId="2"/>
    <cellStyle name="Normal 210" xfId="3"/>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24.xml"/><Relationship Id="rId21" Type="http://schemas.openxmlformats.org/officeDocument/2006/relationships/externalLink" Target="externalLinks/externalLink19.xml"/><Relationship Id="rId42" Type="http://schemas.openxmlformats.org/officeDocument/2006/relationships/externalLink" Target="externalLinks/externalLink40.xml"/><Relationship Id="rId47" Type="http://schemas.openxmlformats.org/officeDocument/2006/relationships/externalLink" Target="externalLinks/externalLink45.xml"/><Relationship Id="rId63" Type="http://schemas.openxmlformats.org/officeDocument/2006/relationships/externalLink" Target="externalLinks/externalLink61.xml"/><Relationship Id="rId68" Type="http://schemas.openxmlformats.org/officeDocument/2006/relationships/externalLink" Target="externalLinks/externalLink66.xml"/><Relationship Id="rId2" Type="http://schemas.openxmlformats.org/officeDocument/2006/relationships/worksheet" Target="worksheets/sheet2.xml"/><Relationship Id="rId16" Type="http://schemas.openxmlformats.org/officeDocument/2006/relationships/externalLink" Target="externalLinks/externalLink14.xml"/><Relationship Id="rId29" Type="http://schemas.openxmlformats.org/officeDocument/2006/relationships/externalLink" Target="externalLinks/externalLink27.xml"/><Relationship Id="rId11" Type="http://schemas.openxmlformats.org/officeDocument/2006/relationships/externalLink" Target="externalLinks/externalLink9.xml"/><Relationship Id="rId24" Type="http://schemas.openxmlformats.org/officeDocument/2006/relationships/externalLink" Target="externalLinks/externalLink22.xml"/><Relationship Id="rId32" Type="http://schemas.openxmlformats.org/officeDocument/2006/relationships/externalLink" Target="externalLinks/externalLink30.xml"/><Relationship Id="rId37" Type="http://schemas.openxmlformats.org/officeDocument/2006/relationships/externalLink" Target="externalLinks/externalLink35.xml"/><Relationship Id="rId40" Type="http://schemas.openxmlformats.org/officeDocument/2006/relationships/externalLink" Target="externalLinks/externalLink38.xml"/><Relationship Id="rId45" Type="http://schemas.openxmlformats.org/officeDocument/2006/relationships/externalLink" Target="externalLinks/externalLink43.xml"/><Relationship Id="rId53" Type="http://schemas.openxmlformats.org/officeDocument/2006/relationships/externalLink" Target="externalLinks/externalLink51.xml"/><Relationship Id="rId58" Type="http://schemas.openxmlformats.org/officeDocument/2006/relationships/externalLink" Target="externalLinks/externalLink56.xml"/><Relationship Id="rId66" Type="http://schemas.openxmlformats.org/officeDocument/2006/relationships/externalLink" Target="externalLinks/externalLink64.xml"/><Relationship Id="rId74" Type="http://schemas.openxmlformats.org/officeDocument/2006/relationships/calcChain" Target="calcChain.xml"/><Relationship Id="rId5" Type="http://schemas.openxmlformats.org/officeDocument/2006/relationships/externalLink" Target="externalLinks/externalLink3.xml"/><Relationship Id="rId61" Type="http://schemas.openxmlformats.org/officeDocument/2006/relationships/externalLink" Target="externalLinks/externalLink59.xml"/><Relationship Id="rId19" Type="http://schemas.openxmlformats.org/officeDocument/2006/relationships/externalLink" Target="externalLinks/externalLink17.xml"/><Relationship Id="rId14" Type="http://schemas.openxmlformats.org/officeDocument/2006/relationships/externalLink" Target="externalLinks/externalLink12.xml"/><Relationship Id="rId22" Type="http://schemas.openxmlformats.org/officeDocument/2006/relationships/externalLink" Target="externalLinks/externalLink20.xml"/><Relationship Id="rId27" Type="http://schemas.openxmlformats.org/officeDocument/2006/relationships/externalLink" Target="externalLinks/externalLink25.xml"/><Relationship Id="rId30" Type="http://schemas.openxmlformats.org/officeDocument/2006/relationships/externalLink" Target="externalLinks/externalLink28.xml"/><Relationship Id="rId35" Type="http://schemas.openxmlformats.org/officeDocument/2006/relationships/externalLink" Target="externalLinks/externalLink33.xml"/><Relationship Id="rId43" Type="http://schemas.openxmlformats.org/officeDocument/2006/relationships/externalLink" Target="externalLinks/externalLink41.xml"/><Relationship Id="rId48" Type="http://schemas.openxmlformats.org/officeDocument/2006/relationships/externalLink" Target="externalLinks/externalLink46.xml"/><Relationship Id="rId56" Type="http://schemas.openxmlformats.org/officeDocument/2006/relationships/externalLink" Target="externalLinks/externalLink54.xml"/><Relationship Id="rId64" Type="http://schemas.openxmlformats.org/officeDocument/2006/relationships/externalLink" Target="externalLinks/externalLink62.xml"/><Relationship Id="rId69" Type="http://schemas.openxmlformats.org/officeDocument/2006/relationships/externalLink" Target="externalLinks/externalLink67.xml"/><Relationship Id="rId8" Type="http://schemas.openxmlformats.org/officeDocument/2006/relationships/externalLink" Target="externalLinks/externalLink6.xml"/><Relationship Id="rId51" Type="http://schemas.openxmlformats.org/officeDocument/2006/relationships/externalLink" Target="externalLinks/externalLink49.xml"/><Relationship Id="rId72" Type="http://schemas.openxmlformats.org/officeDocument/2006/relationships/styles" Target="styles.xml"/><Relationship Id="rId3" Type="http://schemas.openxmlformats.org/officeDocument/2006/relationships/externalLink" Target="externalLinks/externalLink1.xml"/><Relationship Id="rId12" Type="http://schemas.openxmlformats.org/officeDocument/2006/relationships/externalLink" Target="externalLinks/externalLink10.xml"/><Relationship Id="rId17" Type="http://schemas.openxmlformats.org/officeDocument/2006/relationships/externalLink" Target="externalLinks/externalLink15.xml"/><Relationship Id="rId25" Type="http://schemas.openxmlformats.org/officeDocument/2006/relationships/externalLink" Target="externalLinks/externalLink23.xml"/><Relationship Id="rId33" Type="http://schemas.openxmlformats.org/officeDocument/2006/relationships/externalLink" Target="externalLinks/externalLink31.xml"/><Relationship Id="rId38" Type="http://schemas.openxmlformats.org/officeDocument/2006/relationships/externalLink" Target="externalLinks/externalLink36.xml"/><Relationship Id="rId46" Type="http://schemas.openxmlformats.org/officeDocument/2006/relationships/externalLink" Target="externalLinks/externalLink44.xml"/><Relationship Id="rId59" Type="http://schemas.openxmlformats.org/officeDocument/2006/relationships/externalLink" Target="externalLinks/externalLink57.xml"/><Relationship Id="rId67" Type="http://schemas.openxmlformats.org/officeDocument/2006/relationships/externalLink" Target="externalLinks/externalLink65.xml"/><Relationship Id="rId20" Type="http://schemas.openxmlformats.org/officeDocument/2006/relationships/externalLink" Target="externalLinks/externalLink18.xml"/><Relationship Id="rId41" Type="http://schemas.openxmlformats.org/officeDocument/2006/relationships/externalLink" Target="externalLinks/externalLink39.xml"/><Relationship Id="rId54" Type="http://schemas.openxmlformats.org/officeDocument/2006/relationships/externalLink" Target="externalLinks/externalLink52.xml"/><Relationship Id="rId62" Type="http://schemas.openxmlformats.org/officeDocument/2006/relationships/externalLink" Target="externalLinks/externalLink60.xml"/><Relationship Id="rId70" Type="http://schemas.openxmlformats.org/officeDocument/2006/relationships/externalLink" Target="externalLinks/externalLink68.xml"/><Relationship Id="rId1" Type="http://schemas.openxmlformats.org/officeDocument/2006/relationships/worksheet" Target="worksheets/sheet1.xml"/><Relationship Id="rId6" Type="http://schemas.openxmlformats.org/officeDocument/2006/relationships/externalLink" Target="externalLinks/externalLink4.xml"/><Relationship Id="rId15" Type="http://schemas.openxmlformats.org/officeDocument/2006/relationships/externalLink" Target="externalLinks/externalLink13.xml"/><Relationship Id="rId23" Type="http://schemas.openxmlformats.org/officeDocument/2006/relationships/externalLink" Target="externalLinks/externalLink21.xml"/><Relationship Id="rId28" Type="http://schemas.openxmlformats.org/officeDocument/2006/relationships/externalLink" Target="externalLinks/externalLink26.xml"/><Relationship Id="rId36" Type="http://schemas.openxmlformats.org/officeDocument/2006/relationships/externalLink" Target="externalLinks/externalLink34.xml"/><Relationship Id="rId49" Type="http://schemas.openxmlformats.org/officeDocument/2006/relationships/externalLink" Target="externalLinks/externalLink47.xml"/><Relationship Id="rId57" Type="http://schemas.openxmlformats.org/officeDocument/2006/relationships/externalLink" Target="externalLinks/externalLink55.xml"/><Relationship Id="rId10" Type="http://schemas.openxmlformats.org/officeDocument/2006/relationships/externalLink" Target="externalLinks/externalLink8.xml"/><Relationship Id="rId31" Type="http://schemas.openxmlformats.org/officeDocument/2006/relationships/externalLink" Target="externalLinks/externalLink29.xml"/><Relationship Id="rId44" Type="http://schemas.openxmlformats.org/officeDocument/2006/relationships/externalLink" Target="externalLinks/externalLink42.xml"/><Relationship Id="rId52" Type="http://schemas.openxmlformats.org/officeDocument/2006/relationships/externalLink" Target="externalLinks/externalLink50.xml"/><Relationship Id="rId60" Type="http://schemas.openxmlformats.org/officeDocument/2006/relationships/externalLink" Target="externalLinks/externalLink58.xml"/><Relationship Id="rId65" Type="http://schemas.openxmlformats.org/officeDocument/2006/relationships/externalLink" Target="externalLinks/externalLink63.xml"/><Relationship Id="rId73" Type="http://schemas.openxmlformats.org/officeDocument/2006/relationships/sharedStrings" Target="sharedStrings.xml"/><Relationship Id="rId4" Type="http://schemas.openxmlformats.org/officeDocument/2006/relationships/externalLink" Target="externalLinks/externalLink2.xml"/><Relationship Id="rId9" Type="http://schemas.openxmlformats.org/officeDocument/2006/relationships/externalLink" Target="externalLinks/externalLink7.xml"/><Relationship Id="rId13" Type="http://schemas.openxmlformats.org/officeDocument/2006/relationships/externalLink" Target="externalLinks/externalLink11.xml"/><Relationship Id="rId18" Type="http://schemas.openxmlformats.org/officeDocument/2006/relationships/externalLink" Target="externalLinks/externalLink16.xml"/><Relationship Id="rId39" Type="http://schemas.openxmlformats.org/officeDocument/2006/relationships/externalLink" Target="externalLinks/externalLink37.xml"/><Relationship Id="rId34" Type="http://schemas.openxmlformats.org/officeDocument/2006/relationships/externalLink" Target="externalLinks/externalLink32.xml"/><Relationship Id="rId50" Type="http://schemas.openxmlformats.org/officeDocument/2006/relationships/externalLink" Target="externalLinks/externalLink48.xml"/><Relationship Id="rId55" Type="http://schemas.openxmlformats.org/officeDocument/2006/relationships/externalLink" Target="externalLinks/externalLink53.xml"/><Relationship Id="rId7" Type="http://schemas.openxmlformats.org/officeDocument/2006/relationships/externalLink" Target="externalLinks/externalLink5.xml"/><Relationship Id="rId71"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4</xdr:col>
      <xdr:colOff>190501</xdr:colOff>
      <xdr:row>0</xdr:row>
      <xdr:rowOff>0</xdr:rowOff>
    </xdr:from>
    <xdr:to>
      <xdr:col>14</xdr:col>
      <xdr:colOff>664808</xdr:colOff>
      <xdr:row>2</xdr:row>
      <xdr:rowOff>27516</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13472584" y="0"/>
          <a:ext cx="474307" cy="429683"/>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6</xdr:col>
      <xdr:colOff>2895600</xdr:colOff>
      <xdr:row>0</xdr:row>
      <xdr:rowOff>0</xdr:rowOff>
    </xdr:from>
    <xdr:to>
      <xdr:col>7</xdr:col>
      <xdr:colOff>131</xdr:colOff>
      <xdr:row>1</xdr:row>
      <xdr:rowOff>155725</xdr:rowOff>
    </xdr:to>
    <xdr:pic>
      <xdr:nvPicPr>
        <xdr:cNvPr id="2"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twoCellAnchor editAs="oneCell">
    <xdr:from>
      <xdr:col>6</xdr:col>
      <xdr:colOff>2895600</xdr:colOff>
      <xdr:row>0</xdr:row>
      <xdr:rowOff>0</xdr:rowOff>
    </xdr:from>
    <xdr:to>
      <xdr:col>7</xdr:col>
      <xdr:colOff>131</xdr:colOff>
      <xdr:row>1</xdr:row>
      <xdr:rowOff>155725</xdr:rowOff>
    </xdr:to>
    <xdr:pic>
      <xdr:nvPicPr>
        <xdr:cNvPr id="3"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twoCellAnchor editAs="oneCell">
    <xdr:from>
      <xdr:col>6</xdr:col>
      <xdr:colOff>2895600</xdr:colOff>
      <xdr:row>0</xdr:row>
      <xdr:rowOff>0</xdr:rowOff>
    </xdr:from>
    <xdr:to>
      <xdr:col>7</xdr:col>
      <xdr:colOff>131</xdr:colOff>
      <xdr:row>1</xdr:row>
      <xdr:rowOff>155725</xdr:rowOff>
    </xdr:to>
    <xdr:pic>
      <xdr:nvPicPr>
        <xdr:cNvPr id="4"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twoCellAnchor editAs="oneCell">
    <xdr:from>
      <xdr:col>6</xdr:col>
      <xdr:colOff>2895600</xdr:colOff>
      <xdr:row>0</xdr:row>
      <xdr:rowOff>0</xdr:rowOff>
    </xdr:from>
    <xdr:to>
      <xdr:col>7</xdr:col>
      <xdr:colOff>131</xdr:colOff>
      <xdr:row>1</xdr:row>
      <xdr:rowOff>155725</xdr:rowOff>
    </xdr:to>
    <xdr:pic>
      <xdr:nvPicPr>
        <xdr:cNvPr id="5" name="Picture 514" descr="small-logo"/>
        <xdr:cNvPicPr>
          <a:picLocks noChangeAspect="1" noChangeArrowheads="1"/>
        </xdr:cNvPicPr>
      </xdr:nvPicPr>
      <xdr:blipFill>
        <a:blip xmlns:r="http://schemas.openxmlformats.org/officeDocument/2006/relationships" r:embed="rId1" cstate="print"/>
        <a:srcRect/>
        <a:stretch>
          <a:fillRect/>
        </a:stretch>
      </xdr:blipFill>
      <xdr:spPr bwMode="auto">
        <a:xfrm>
          <a:off x="9058275" y="0"/>
          <a:ext cx="131" cy="355750"/>
        </a:xfrm>
        <a:prstGeom prst="rect">
          <a:avLst/>
        </a:prstGeom>
        <a:noFill/>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Anmurty\d\Check%20lis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c15\C\Balance%20Sheets\KKAPL%20Balance%20sheet%2002-03\others\kkc-balancesheet2002.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6126\denim.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ontract-aruna\public_aruna\Public_Aruna\contracts(ak)\Hyderabad\Mes\MES-SEC.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0.54.61\Share%20PC%20Data\Q1%202003-04\InterimFinancial%20statements30060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Corporate_Accounts/FY%202008-09/Q4/Subsidaries/BGC/24.04.09/BGFL-CORP-BSHEET%20MAR09-24-04-09-abhishek.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OMBAY_COMM\USERS\FINANCE\Accounting\Financial%20Mgt\Details98-99.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http://mail/BS,PL,CF%20-%20PandL-1.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alokbafna\Alok\Documents%20and%20Settings\alok.bafna\My%20Documents\Audit%202002-03\IDEA%20Cellular%20Annual%20Accounts%2001-02\FAsch01-02x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lok\d\audit\Balance%20Sheet%201998-99\Annual%20accounts%20-%20Sep-1999\Memo%20Trial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V:\Proy\balancesheet%20dhamm\WINDOWS\TEMP\notesE1EF34\MPL\alldata\F-2006%20MARCH%20FOLDER\CONSL\Consl%20Mar,%2006-Unitwise.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rakash\c\WINDOWS\Local%20Settings\Temporary%20Internet%20Files\Content.IE5\STKR2D23\Salary%20PBC(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CB%20Tool%20-%20solved%20case%20.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Alokbafna\Alok\DOCUME~1\ALOK~1.BAF\LOCALS~1\Temp\BS%20&amp;%20PL%2001-02.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Twfilesrv1\All_Data\Finance\General\1\MIS%200405\03-0405\01-Review%20Pack-Feb-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May%202008\P1%20report\PI%20May%202008.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Kubera\share\Pradeep\MIS-Confidential\FY%2009\MIS%20Qtr%20I%20(2008-09)\June%202008\P1%20report\PI%20June%202008.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kubera\share\Pradeep\MIS-Confidential\FY%2009\MIS%20Qtr%20III%20(2008-09)\October%202008\P1%20report\PI%20Oct%20200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V:\Documents%20and%20Settings\VIPULS\Desktop\annex%20PY2000-01.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24.29.252\d\MARCH-2005\Documents%20and%20Settings\MUKESHKT\Local%20Settings\Temporary%20Internet%20Files\OLK111\format-upload-sheet-branch%20(1).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10.0.54.61\Share%20PC%20Data\WINDOWS\TEMP\C.Lotus.Notes.Data\InterimFinancial%20statements30090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qua_nt_srvr\acc\BAGUL\bs98\Merged%20BS%201997-98%20MJ.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10.3.2.22\Data\C%20Drive\Finance\MIS\MIS%200607\03-06-07\Board%20Presentation\Budget%20Base%20data%200708.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Bcari33c\6k00\WINDOWS\DESKTOP\AllFibre%20Duct\Citibuilder.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DOCUME~1\SudhirK\LOCALS~1\Temp\C.Notes.Data\IM\247%20MCN%20It%20infra%20master%20ver%201.6%20120602.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10.124.29.252\Server\Ballabh\NLDO\Nortel%20NLD%20biz%20plan\Model%20-April%2027,%202001-with%20elasticity%20build%20up.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Prasanta\epco\WINDOWS\TEMP\PostOrdSta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Z:\WIN98\TEMP\Walkair_models.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B234\jkfiles%20WB-march%2005%20DRS.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MASBLRFS02\Accounts\US%20GAAP\Consol%20Model\Consolidation.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192.168.1.1/WorldClient.cgi/01%20Financials%20p&amp;l.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10.8.105.159\Amit%20Kataria\DOCUME~1\ADMINI~1\LOCALS~1\Temp\C.Lotus.Notes.Data\LMDS_COMPLETE_04.03.03.xls"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Startup" Target="STAFF/OWENS/AUDIT/MARCH98/PLANNING/PBCLS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Srb_notes\Audit\FINANCE\Accounting\Financial%20Mgt\ARCS1999-00\Arcs0300.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Desktop\Capital%20Budgeting\CB%20Tool_BILT%20Ver%20Sent.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Chirag\TEMP\weekly-rpt-late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Rc_nt15\mis\Weekly\Report%202003.07.1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A-nmq68zl99v8mv\Yogesh\Offers_2002\Reliance%20LMDS\oct2002\offer%203\Offer_22.10.02.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10.8.105.159\Amit%20Kataria\Offers_2002\Reliance%20LMDS\offer%2009.01.03\Offer_09.01.03_4%20configurations_revised%20offer_interface%20cards_5k-25kLinks1.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d/WINDOWS/Desktop/Mar-01/Financial%20Mar-01.xls%20Final.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Salim\wbm%202005-06r\WINDOWS\Temporary%20Internet%20Files\OLK8173\WB-Format_Qtly.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sudhakar\13.8.2003%20on\ADI\BUDGETS\F-2003\Sanction%20Budget%20-%20F%202003.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V:\Users\Administrator\AppData\Local\Microsoft\Windows\Temporary%20Internet%20Files\Content.Outlook\T0QTGSLF\Working%20Board\H%20F%20L\HFL%20WBM%20PAPERS\W%20B%20P%20AUGy2005%20%20hfl.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52.0.186\Hyperion%20Project\Documents%20and%20Settings\Administrator\Local%20Settings\Temp\Acquisition%20Tool_IHCL_vsent_Usha%20Kiran.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John\monthly\QUAL\JULY97.WK3"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10.124.29.252\d\DOCUME~1\BHALCH~1\LOCALS~1\Temp\C.Lotus.Notes.Data\windows\TEMP\01-Master_Price_List_1-1-0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B:\F1.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42.41.192\Yogesh\Yogesh\LMDS\Vendors\Marconi\MDMS_Config_protected_10.5G_16_7_2002.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Alokbafna\Alok\Alok\alokc\US%20GAAP\Sep-01\Final%20US%20GAAP%20Set%20Sep-01\US%20GAAP%20-%20Sep-01AA%20BACL%20Ver-0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Iril-hyperion\d\WINDOWS\Temporary%20Internet%20Files\OLK80A6\RAJNI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Tejas\d\weekly%20Report\Report%202001.12.21.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I:\Rev%20sche%20vi%20and%20policie\Copy%20of%20ABMWL%20%20%20-%20Revised%20%20Sch%20VI%20%20%20.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Users/prakash.rao/Desktop/FY-13%20Financials%20(backup)/GAAP%20&amp;%20Elimination%20entries%20FY-1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John\monthly\QUAL\NOV9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gl-fin-3183\Tej\Gokul\Debtors%20aging\Nov-05-06\Debtors%2030-Nov-05%20Fin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10.124.29.252\Server\Documents%20and%20Settings\Prachi.S.Joshi\Local%20Settings\Temp\Weekly%20Headend%20Status%20Report%20-%2011th%20Nov%202004%20to%2017th%20Nov%202004.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RC_NT15\PROJECTFINAN\WINDOWS\TEMP\~0003888.xls"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Management%20Letter-%20People%20Interactive%20-%20M'13"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Devang\suneil\mss\Fortnightly%20progress%20reports\NLDO%20Ph%201A\13_GIS%20INTEGRATION08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Twfilesrvmain\All_Data\TW\Salaries\arrears-july.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24.29.252\d\DOCUME~1\ADMINI~1\LOCALS~1\Temp\C.Lotus.Notes.Data\DOCUME~1\ADMINI~1\LOCALS~1\Temp\42mtr_VPT_Budget_CBS%20w%20A.L.%200722.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d/WINDOWS/Desktop/May-01/Corp%20May-0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A:\Book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RC_NT15\PROJECTFINAN\WINDOWS\TEMP\RCPL%20-%20biz%20plan%20May%207%20ver%201.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Viren/AppData/Local/Microsoft/Windows/Temporary%20Internet%20Files/Content.Outlook/4WTOAS4B/Documents%20and%20Settings/sohebs/Local%20Settings/Temporary%20Internet%20Files/Content.IE5/OPCH6ZWX/June%20SC%20TW%20Incentive%20Calculator%20Ver%201.4.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I:\Documents%20and%20Settings\sohebs\Local%20Settings\Temporary%20Internet%20Files\Content.IE5\OPCH6ZWX\June%20SC%20TW%20Incentive%20Calculator%20Ver%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UFO\UFO%202018-19\Consolidation\Q3\Auditor\UFO%20Consol%2031%20Dec%202018%20V%20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 list"/>
      <sheetName val="Projects"/>
      <sheetName val="#REF"/>
    </sheetNames>
    <sheetDataSet>
      <sheetData sheetId="0" refreshError="1"/>
      <sheetData sheetId="1" refreshError="1"/>
      <sheetData sheetId="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LEXALL"/>
      <sheetName val="Bi_Week_20_02_11"/>
      <sheetName val="Bi_Weekly"/>
      <sheetName val="Assumptions"/>
      <sheetName val="Assmpns"/>
      <sheetName val="Input"/>
      <sheetName val="fco"/>
      <sheetName val="Equipment"/>
      <sheetName val="DETAIL_SHEET"/>
      <sheetName val="NLD_-_Assum"/>
      <sheetName val="Nature"/>
      <sheetName val="Const QMS Dash Board"/>
      <sheetName val="1_PROGRESS_BY_LOCATION_FINAL"/>
      <sheetName val="1_PROGRESS_FINAL"/>
      <sheetName val="narrative"/>
    </sheetNames>
    <sheetDataSet>
      <sheetData sheetId="0" refreshError="1"/>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ith"/>
      <sheetName val="without"/>
      <sheetName val="cover"/>
      <sheetName val="P&amp;L"/>
      <sheetName val="CAP"/>
      <sheetName val="BS"/>
      <sheetName val="Block Dep (2)"/>
      <sheetName val="kkcdep"/>
      <sheetName val="ANNX"/>
      <sheetName val="ratios"/>
      <sheetName val="comp."/>
      <sheetName val="Block Dep"/>
      <sheetName val="80hhc"/>
      <sheetName val="Parameter Definition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ading 1"/>
      <sheetName val="PROFIT 2"/>
      <sheetName val="cash flow 3"/>
      <sheetName val="prodn 4"/>
      <sheetName val="defectives 5"/>
      <sheetName val="cost compn 6"/>
      <sheetName val="revenue performance 7"/>
      <sheetName val="inventory 8"/>
      <sheetName val="receivables 9"/>
      <sheetName val="cotton avail 10"/>
      <sheetName val="BS"/>
    </sheetNames>
    <sheetDataSet>
      <sheetData sheetId="0"/>
      <sheetData sheetId="1"/>
      <sheetData sheetId="2"/>
      <sheetData sheetId="3"/>
      <sheetData sheetId="4" refreshError="1">
        <row r="1">
          <cell r="A1" t="str">
            <v>FRESH &amp; DEFECTIVES PRODUCTION</v>
          </cell>
        </row>
        <row r="3">
          <cell r="A3" t="str">
            <v>Fresh Percentage</v>
          </cell>
        </row>
        <row r="4">
          <cell r="A4" t="str">
            <v>Particulars</v>
          </cell>
          <cell r="B4" t="str">
            <v>For Quarter</v>
          </cell>
          <cell r="E4" t="str">
            <v>Cumulative</v>
          </cell>
        </row>
        <row r="5">
          <cell r="B5" t="str">
            <v>Ring</v>
          </cell>
          <cell r="C5" t="str">
            <v>OE</v>
          </cell>
          <cell r="D5" t="str">
            <v>Total</v>
          </cell>
          <cell r="E5" t="str">
            <v>Ring</v>
          </cell>
          <cell r="F5" t="str">
            <v>OE</v>
          </cell>
          <cell r="G5" t="str">
            <v>Total</v>
          </cell>
        </row>
        <row r="7">
          <cell r="A7" t="str">
            <v>Plan</v>
          </cell>
        </row>
        <row r="8">
          <cell r="A8" t="str">
            <v>Actuals</v>
          </cell>
        </row>
        <row r="9">
          <cell r="A9" t="str">
            <v>Variance(%)</v>
          </cell>
        </row>
        <row r="10">
          <cell r="A10" t="str">
            <v>Previous Year</v>
          </cell>
        </row>
        <row r="13">
          <cell r="A13" t="str">
            <v>Defectives</v>
          </cell>
        </row>
        <row r="14">
          <cell r="A14" t="str">
            <v>Particulars</v>
          </cell>
          <cell r="B14" t="str">
            <v>Vamatex</v>
          </cell>
          <cell r="C14" t="str">
            <v>Picanol</v>
          </cell>
          <cell r="D14" t="str">
            <v>Airjet</v>
          </cell>
          <cell r="E14" t="str">
            <v>Toyota</v>
          </cell>
          <cell r="F14" t="str">
            <v>Grand Total</v>
          </cell>
        </row>
        <row r="16">
          <cell r="A16" t="str">
            <v>Cum March'04 ( % )</v>
          </cell>
        </row>
        <row r="18">
          <cell r="A18" t="str">
            <v>Cum March'03 ( % )</v>
          </cell>
        </row>
        <row r="20">
          <cell r="A20" t="str">
            <v>% of Defectives to Actual Production</v>
          </cell>
        </row>
      </sheetData>
      <sheetData sheetId="5"/>
      <sheetData sheetId="6"/>
      <sheetData sheetId="7" refreshError="1">
        <row r="1">
          <cell r="A1" t="str">
            <v>INVENTORIES</v>
          </cell>
        </row>
        <row r="2">
          <cell r="A2" t="str">
            <v>DESCRIPTION</v>
          </cell>
          <cell r="B2" t="str">
            <v>CURRENT YEAR</v>
          </cell>
          <cell r="F2" t="str">
            <v>PREVIOUS YEAR</v>
          </cell>
        </row>
        <row r="3">
          <cell r="B3" t="str">
            <v>Actual</v>
          </cell>
          <cell r="D3" t="str">
            <v>Standard</v>
          </cell>
        </row>
        <row r="4">
          <cell r="B4" t="str">
            <v>Qty</v>
          </cell>
          <cell r="C4" t="str">
            <v>Value (Rs. Crores)</v>
          </cell>
          <cell r="D4" t="str">
            <v>Qty</v>
          </cell>
          <cell r="E4" t="str">
            <v>Value (Rs. Crores)</v>
          </cell>
          <cell r="F4" t="str">
            <v>Qty</v>
          </cell>
          <cell r="G4" t="str">
            <v>Value (Rs. Crores)</v>
          </cell>
        </row>
        <row r="7">
          <cell r="A7" t="str">
            <v>Cotton &amp; Yarn</v>
          </cell>
        </row>
        <row r="8">
          <cell r="A8" t="str">
            <v>(No. of Days Consumption)</v>
          </cell>
        </row>
        <row r="10">
          <cell r="A10" t="str">
            <v>Chemicals</v>
          </cell>
        </row>
        <row r="12">
          <cell r="A12" t="str">
            <v>Stores &amp; Spares</v>
          </cell>
        </row>
        <row r="14">
          <cell r="A14" t="str">
            <v>Work in Progress</v>
          </cell>
        </row>
        <row r="16">
          <cell r="A16" t="str">
            <v>Finished Goods</v>
          </cell>
        </row>
        <row r="18">
          <cell r="A18" t="str">
            <v>(No. of days sales)</v>
          </cell>
        </row>
        <row r="22">
          <cell r="A22" t="str">
            <v>AGEING OF FINISHED STOCK</v>
          </cell>
        </row>
        <row r="23">
          <cell r="A23" t="str">
            <v>Particulars</v>
          </cell>
          <cell r="B23" t="str">
            <v>1 to 90 days</v>
          </cell>
          <cell r="C23" t="str">
            <v>91 to 180 days</v>
          </cell>
          <cell r="D23" t="str">
            <v>Above 180 days</v>
          </cell>
          <cell r="E23" t="str">
            <v>Total</v>
          </cell>
        </row>
        <row r="24">
          <cell r="A24" t="str">
            <v>Fresh</v>
          </cell>
        </row>
        <row r="25">
          <cell r="A25" t="str">
            <v>SST</v>
          </cell>
        </row>
        <row r="26">
          <cell r="A26" t="str">
            <v>Seconds</v>
          </cell>
        </row>
        <row r="27">
          <cell r="A27" t="str">
            <v>Total</v>
          </cell>
        </row>
      </sheetData>
      <sheetData sheetId="8"/>
      <sheetData sheetId="9"/>
      <sheetData sheetId="1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T-I (2)"/>
      <sheetName val="ANALY-BOQ"/>
      <sheetName val="ANALYS-LS"/>
      <sheetName val="BOQ"/>
      <sheetName val="PART-I"/>
      <sheetName val="I-11"/>
      <sheetName val="I-15"/>
      <sheetName val="sumps"/>
      <sheetName val="GATES(21,22)"/>
      <sheetName val="final abstract"/>
      <sheetName val="defectives 5"/>
      <sheetName val="inventory 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 val="COA-IPCL"/>
    </sheetNames>
    <sheetDataSet>
      <sheetData sheetId="0" refreshError="1">
        <row r="2">
          <cell r="B2" t="str">
            <v>RELIANCE INFOCOM B.V., Amsterdam</v>
          </cell>
        </row>
        <row r="4">
          <cell r="B4" t="str">
            <v>June 30, 2003</v>
          </cell>
        </row>
        <row r="5">
          <cell r="B5" t="str">
            <v>March 31, 2003</v>
          </cell>
        </row>
        <row r="11">
          <cell r="B11" t="str">
            <v>Balance Sheet as at June 30, 2003</v>
          </cell>
        </row>
        <row r="12">
          <cell r="B12" t="str">
            <v xml:space="preserve">Profit and Loss Account for the period </v>
          </cell>
        </row>
        <row r="13">
          <cell r="B13" t="str">
            <v>April 1, 2003 through June 30, 2003</v>
          </cell>
        </row>
      </sheetData>
      <sheetData sheetId="1" refreshError="1"/>
      <sheetData sheetId="2" refreshError="1"/>
      <sheetData sheetId="3" refreshError="1"/>
      <sheetData sheetId="4" refreshError="1"/>
      <sheetData sheetId="5" refreshError="1">
        <row r="45">
          <cell r="F45">
            <v>1061673</v>
          </cell>
          <cell r="H45">
            <v>1061673</v>
          </cell>
        </row>
        <row r="61">
          <cell r="H61">
            <v>1112000</v>
          </cell>
        </row>
      </sheetData>
      <sheetData sheetId="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PLSCH"/>
      <sheetName val="BSSCH"/>
      <sheetName val="Inv sch"/>
      <sheetName val="Asset"/>
      <sheetName val="Liab"/>
      <sheetName val="Income"/>
      <sheetName val="Exp"/>
      <sheetName val="Cash Flow"/>
      <sheetName val="Cash flow wkg"/>
      <sheetName val="Defred Tax"/>
      <sheetName val="IT Computaion"/>
      <sheetName val="tb"/>
      <sheetName val="related party wkg "/>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9">
          <cell r="B19">
            <v>31067</v>
          </cell>
        </row>
      </sheetData>
      <sheetData sheetId="14" refreshError="1"/>
      <sheetData sheetId="1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Capital"/>
      <sheetName val="Rent"/>
      <sheetName val="Prepaid Expenses"/>
      <sheetName val="Advance  Rent"/>
      <sheetName val="Prior Period Adjustments"/>
      <sheetName val="Electricity"/>
      <sheetName val="Customer for TR"/>
      <sheetName val="Membership &amp; Subscription"/>
      <sheetName val="Foreign Currency"/>
      <sheetName val="Advance Airtime Charges"/>
      <sheetName val="Security Deposit - Caterers"/>
      <sheetName val="Security Deposit Telephones"/>
      <sheetName val="Staff Loans &amp; Advances"/>
      <sheetName val="Advances to Suppliers"/>
      <sheetName val="Sundry Creditors"/>
      <sheetName val="Statutory Liabilities"/>
      <sheetName val="Professional Fees"/>
      <sheetName val="Professional Fees (2)"/>
      <sheetName val="Other Liabilities"/>
      <sheetName val="Other Liabilities (2)"/>
      <sheetName val="Deposit Office Apart"/>
      <sheetName val="Details of Income "/>
      <sheetName val="Misc Income"/>
      <sheetName val="Carrying TR"/>
      <sheetName val="Brokerage"/>
      <sheetName val="Stale Cheques"/>
      <sheetName val="Sales &amp; Marketing"/>
      <sheetName val="Guarantees"/>
      <sheetName val="Short Term Deposits"/>
      <sheetName val="TDS on Interest"/>
      <sheetName val="TDS on TR Coupons"/>
      <sheetName val="Outstanding Liabilities"/>
      <sheetName val="Telephone Charges"/>
      <sheetName val="Airtime charges"/>
      <sheetName val="Foreign Travel"/>
      <sheetName val="Domestic Travel"/>
      <sheetName val="Hotel Expenses"/>
      <sheetName val="Travelling (L&amp;B)"/>
      <sheetName val="Fuel &amp; Petrol"/>
      <sheetName val="Drivers Exps"/>
      <sheetName val="Conveyance Exps"/>
      <sheetName val="R &amp; M - Office Equipment "/>
      <sheetName val="Office Maintenance"/>
      <sheetName val="Car Repairs &amp; Maint"/>
      <sheetName val="Hire Charges -Car"/>
      <sheetName val="Books &amp; Periodicals"/>
      <sheetName val="Misc Expenses 1"/>
      <sheetName val="Misc Expenses 2"/>
      <sheetName val="R &amp; M - Flat &amp; Office"/>
      <sheetName val="Misc Expenses 3"/>
      <sheetName val="Salary &amp; Allowances"/>
      <sheetName val="Summary"/>
      <sheetName val="Directors Remuneration"/>
      <sheetName val="Module1"/>
      <sheetName val="tb"/>
    </sheetNames>
    <sheetDataSet>
      <sheetData sheetId="0">
        <row r="1">
          <cell r="D1" t="str">
            <v>ACCOR RADHAKRISHNA MEAL SERVICES PRIVATE LIMITED</v>
          </cell>
        </row>
        <row r="3">
          <cell r="D3" t="str">
            <v>01-04-98 to 31-03-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refreshError="1"/>
      <sheetData sheetId="5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sheetName val="PL"/>
      <sheetName val="CF"/>
      <sheetName val="Parameters"/>
      <sheetName val="Control"/>
      <sheetName val="405"/>
      <sheetName val="427"/>
      <sheetName val="403"/>
    </sheetNames>
    <sheetDataSet>
      <sheetData sheetId="0"/>
      <sheetData sheetId="1"/>
      <sheetData sheetId="2"/>
      <sheetData sheetId="3" refreshError="1"/>
      <sheetData sheetId="4" refreshError="1"/>
      <sheetData sheetId="5" refreshError="1"/>
      <sheetData sheetId="6" refreshError="1"/>
      <sheetData sheetId="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4"/>
      <sheetName val="Sheet1"/>
      <sheetName val="Sheet2"/>
      <sheetName val="Sheet3"/>
      <sheetName val="BS"/>
      <sheetName val="MODEL"/>
      <sheetName val="Grouping"/>
      <sheetName val="Sheet1 (2)"/>
      <sheetName val="usage Post Old"/>
      <sheetName val="OTHER INCOME"/>
      <sheetName val="Detail Grouping"/>
      <sheetName val="#REF"/>
      <sheetName val="Monthly Break Up"/>
      <sheetName val="Quantity"/>
      <sheetName val="TTDZ22"/>
      <sheetName val="CBDGT979"/>
    </sheetNames>
    <sheetDataSet>
      <sheetData sheetId="0" refreshError="1">
        <row r="1">
          <cell r="A1">
            <v>1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2)"/>
      <sheetName val="pivot of sheet2"/>
      <sheetName val="Guj Pivot"/>
      <sheetName val="Guj Trial"/>
      <sheetName val="Trial"/>
      <sheetName val="Sheet1"/>
      <sheetName val="cons memo"/>
      <sheetName val="memo1 "/>
      <sheetName val="memo2"/>
      <sheetName val="Code"/>
      <sheetName val="memo3"/>
      <sheetName val="Sheet4"/>
      <sheetName val="Schedules"/>
      <sheetName val="1st quarter"/>
      <sheetName val="Customize Your Invoice"/>
      <sheetName val="Grouping"/>
      <sheetName val="usage Post Old"/>
      <sheetName val="Quantit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v>0</v>
          </cell>
        </row>
        <row r="3">
          <cell r="A3">
            <v>1114</v>
          </cell>
          <cell r="B3" t="str">
            <v>Pd.Up Eq.Sh.Cap-Grasim</v>
          </cell>
        </row>
        <row r="4">
          <cell r="A4">
            <v>1115</v>
          </cell>
          <cell r="B4" t="str">
            <v>Pd.Up Eq.Sh.Cap-Hindalco</v>
          </cell>
        </row>
        <row r="5">
          <cell r="A5">
            <v>1116</v>
          </cell>
          <cell r="B5" t="str">
            <v>Pd.Up Eq.Sh.Cap-Indian Rayon</v>
          </cell>
        </row>
        <row r="6">
          <cell r="A6">
            <v>1117</v>
          </cell>
          <cell r="B6" t="str">
            <v>Pd.Up Eq.Sh.Cap-Indo-Gulf</v>
          </cell>
        </row>
        <row r="7">
          <cell r="A7">
            <v>1118</v>
          </cell>
          <cell r="B7" t="str">
            <v>Pd.Up Eq.Sh.Cap-AT&amp;T</v>
          </cell>
        </row>
        <row r="8">
          <cell r="A8">
            <v>1119</v>
          </cell>
          <cell r="B8" t="str">
            <v>Pd.Up Eq.Sh.Cap-Promoters'</v>
          </cell>
        </row>
        <row r="9">
          <cell r="A9">
            <v>1176</v>
          </cell>
          <cell r="B9" t="str">
            <v>Adv.Agst.Sh.Cap-Grasim</v>
          </cell>
        </row>
        <row r="10">
          <cell r="A10">
            <v>1177</v>
          </cell>
          <cell r="B10" t="str">
            <v>Adv.Agst.Sh.Cap-Hindalco</v>
          </cell>
        </row>
        <row r="11">
          <cell r="A11">
            <v>1178</v>
          </cell>
          <cell r="B11" t="str">
            <v>Adv.Agst.Sh.Cap-Indian Rayon</v>
          </cell>
        </row>
        <row r="12">
          <cell r="A12">
            <v>1179</v>
          </cell>
          <cell r="B12" t="str">
            <v>Adv.Agst.Sh.Cap-Indo Gulf</v>
          </cell>
        </row>
        <row r="13">
          <cell r="A13">
            <v>1180</v>
          </cell>
          <cell r="B13" t="str">
            <v>Adv.Agst.Sh.Cap-AT&amp;T</v>
          </cell>
        </row>
        <row r="14">
          <cell r="A14">
            <v>2102</v>
          </cell>
          <cell r="B14" t="str">
            <v>Forex Fluctuation (Suspense)</v>
          </cell>
        </row>
        <row r="15">
          <cell r="A15">
            <v>2112</v>
          </cell>
          <cell r="B15" t="str">
            <v>Loan from HDFC</v>
          </cell>
        </row>
        <row r="16">
          <cell r="A16">
            <v>2171</v>
          </cell>
          <cell r="B16" t="str">
            <v>Term Loan Rupee-Toronto</v>
          </cell>
        </row>
        <row r="17">
          <cell r="A17">
            <v>2172</v>
          </cell>
          <cell r="B17" t="str">
            <v>Term Loan Rupee-Bank Of</v>
          </cell>
        </row>
        <row r="18">
          <cell r="A18">
            <v>2173</v>
          </cell>
          <cell r="B18" t="str">
            <v>Term loan Rupee-Stan.Chart</v>
          </cell>
        </row>
        <row r="19">
          <cell r="A19">
            <v>2174</v>
          </cell>
          <cell r="B19" t="str">
            <v>Term Loan Rupee-Dena Bank</v>
          </cell>
        </row>
        <row r="20">
          <cell r="A20">
            <v>2175</v>
          </cell>
          <cell r="B20" t="str">
            <v>Term Loan Rupee-Canara Bank</v>
          </cell>
        </row>
        <row r="21">
          <cell r="A21">
            <v>2176</v>
          </cell>
          <cell r="B21" t="str">
            <v>Term Loan Rupee-Hongkong</v>
          </cell>
        </row>
        <row r="22">
          <cell r="A22">
            <v>2177</v>
          </cell>
          <cell r="B22" t="str">
            <v>Term Loan Rupee-State Bank</v>
          </cell>
        </row>
        <row r="23">
          <cell r="A23">
            <v>2181</v>
          </cell>
          <cell r="B23" t="str">
            <v>Uncov. Faci.USD-Toronto</v>
          </cell>
        </row>
        <row r="24">
          <cell r="A24">
            <v>2182</v>
          </cell>
          <cell r="B24" t="str">
            <v>Uncov. Faci.USD-Bank Austria</v>
          </cell>
        </row>
        <row r="25">
          <cell r="A25">
            <v>2183</v>
          </cell>
          <cell r="B25" t="str">
            <v>Uncov. Faci.USD-Bank of</v>
          </cell>
        </row>
        <row r="26">
          <cell r="A26">
            <v>2184</v>
          </cell>
          <cell r="B26" t="str">
            <v>Uncov. Faci.USD-Bayerische</v>
          </cell>
        </row>
        <row r="27">
          <cell r="A27">
            <v>2185</v>
          </cell>
          <cell r="B27" t="str">
            <v>Uncov. Faci.USD-Industrial</v>
          </cell>
        </row>
        <row r="28">
          <cell r="A28">
            <v>2186</v>
          </cell>
          <cell r="B28" t="str">
            <v>Uncov. Faci.USD-Midland Bank</v>
          </cell>
        </row>
        <row r="29">
          <cell r="A29">
            <v>2187</v>
          </cell>
          <cell r="B29" t="str">
            <v>Uncov. Faci.USD-Nations Bank</v>
          </cell>
        </row>
        <row r="30">
          <cell r="A30">
            <v>2188</v>
          </cell>
          <cell r="B30" t="str">
            <v>Uncov. faci.USD-Nord Banken</v>
          </cell>
        </row>
        <row r="31">
          <cell r="A31">
            <v>2189</v>
          </cell>
          <cell r="B31" t="str">
            <v>Uncov. Faci.USD-Royal Bank</v>
          </cell>
        </row>
        <row r="32">
          <cell r="A32">
            <v>2190</v>
          </cell>
          <cell r="B32" t="str">
            <v>Uncov. Faci.USD-Sakura bank-</v>
          </cell>
        </row>
        <row r="33">
          <cell r="A33">
            <v>2191</v>
          </cell>
          <cell r="B33" t="str">
            <v>Uncov. Faci.USD-</v>
          </cell>
        </row>
        <row r="34">
          <cell r="A34">
            <v>2192</v>
          </cell>
          <cell r="B34" t="str">
            <v>Uncov. Faci.USD-SBI New York</v>
          </cell>
        </row>
        <row r="35">
          <cell r="A35">
            <v>2193</v>
          </cell>
          <cell r="B35" t="str">
            <v>Uncovered Faci. USD - Bumiputra</v>
          </cell>
        </row>
        <row r="36">
          <cell r="A36">
            <v>2194</v>
          </cell>
          <cell r="B36" t="str">
            <v>Uncov. Faci.USD-BOA Taipei</v>
          </cell>
        </row>
        <row r="37">
          <cell r="A37">
            <v>2195</v>
          </cell>
          <cell r="B37" t="str">
            <v>Uncov. Faci.USD-Merita Bank</v>
          </cell>
        </row>
        <row r="38">
          <cell r="A38">
            <v>2196</v>
          </cell>
          <cell r="B38" t="str">
            <v>Uncov. Faci.USD-Mitsui Bank</v>
          </cell>
        </row>
        <row r="39">
          <cell r="A39">
            <v>2197</v>
          </cell>
          <cell r="B39" t="str">
            <v>Uncov. Faci.USD-Korea Dev.</v>
          </cell>
        </row>
        <row r="40">
          <cell r="A40">
            <v>2198</v>
          </cell>
          <cell r="B40" t="str">
            <v>Uncov. Faci.USD-</v>
          </cell>
        </row>
        <row r="41">
          <cell r="A41">
            <v>2252</v>
          </cell>
          <cell r="B41" t="str">
            <v>Term Loan USD EKN Facility -</v>
          </cell>
        </row>
        <row r="42">
          <cell r="A42">
            <v>2253</v>
          </cell>
          <cell r="B42" t="str">
            <v>Term Loan USD EKN Facility -</v>
          </cell>
        </row>
        <row r="43">
          <cell r="A43">
            <v>2254</v>
          </cell>
          <cell r="B43" t="str">
            <v>Term Loan USD EKN Facility -</v>
          </cell>
        </row>
        <row r="44">
          <cell r="A44">
            <v>2255</v>
          </cell>
          <cell r="B44" t="str">
            <v>Term Loan USD EKN Facility -</v>
          </cell>
        </row>
        <row r="45">
          <cell r="A45">
            <v>2256</v>
          </cell>
          <cell r="B45" t="str">
            <v>Term Loan USD EKN Facility -</v>
          </cell>
        </row>
        <row r="46">
          <cell r="A46">
            <v>2257</v>
          </cell>
          <cell r="B46" t="str">
            <v>Term Loan USD EKN Facility -</v>
          </cell>
        </row>
        <row r="47">
          <cell r="A47">
            <v>2258</v>
          </cell>
          <cell r="B47" t="str">
            <v>Term Loan USD EKN Facility -</v>
          </cell>
        </row>
        <row r="48">
          <cell r="A48">
            <v>2259</v>
          </cell>
          <cell r="B48" t="str">
            <v>Term Loan USD EKN Facility -</v>
          </cell>
        </row>
        <row r="49">
          <cell r="A49">
            <v>2260</v>
          </cell>
          <cell r="B49" t="str">
            <v>Term Loan USD EKN Facility -</v>
          </cell>
        </row>
        <row r="50">
          <cell r="A50">
            <v>2261</v>
          </cell>
          <cell r="B50" t="str">
            <v>Term Loan USD EKN Facility -</v>
          </cell>
        </row>
        <row r="51">
          <cell r="A51">
            <v>2262</v>
          </cell>
          <cell r="B51" t="str">
            <v>Term Loan USD EKN Facility -</v>
          </cell>
        </row>
        <row r="52">
          <cell r="A52">
            <v>2263</v>
          </cell>
          <cell r="B52" t="str">
            <v>Term Loan USD EKN Facility -</v>
          </cell>
        </row>
        <row r="53">
          <cell r="A53">
            <v>2264</v>
          </cell>
          <cell r="B53" t="str">
            <v>Term Loan USD EKN Facility -</v>
          </cell>
        </row>
        <row r="54">
          <cell r="A54">
            <v>2265</v>
          </cell>
          <cell r="B54" t="str">
            <v>Term Loan USD EKN Facility -</v>
          </cell>
        </row>
        <row r="55">
          <cell r="A55">
            <v>2266</v>
          </cell>
          <cell r="B55" t="str">
            <v>Term Loan USD EKN Facility -</v>
          </cell>
        </row>
        <row r="56">
          <cell r="A56">
            <v>2267</v>
          </cell>
          <cell r="B56" t="str">
            <v>Term Loan USD EKN Facility -</v>
          </cell>
        </row>
        <row r="57">
          <cell r="A57">
            <v>2268</v>
          </cell>
          <cell r="B57" t="str">
            <v>Term Loan USD EKN Facility -</v>
          </cell>
        </row>
        <row r="58">
          <cell r="A58">
            <v>3101</v>
          </cell>
          <cell r="B58" t="str">
            <v>Sundry Creditors Control</v>
          </cell>
        </row>
        <row r="59">
          <cell r="A59">
            <v>3103</v>
          </cell>
          <cell r="B59" t="str">
            <v>Sundry Creditors Control -</v>
          </cell>
        </row>
        <row r="60">
          <cell r="A60">
            <v>3104</v>
          </cell>
          <cell r="B60" t="str">
            <v>Credit Card Control Account</v>
          </cell>
        </row>
        <row r="61">
          <cell r="A61">
            <v>3105</v>
          </cell>
          <cell r="B61" t="str">
            <v>Sundry Creditors - Employees</v>
          </cell>
        </row>
        <row r="62">
          <cell r="A62">
            <v>3106</v>
          </cell>
          <cell r="B62" t="str">
            <v>Sundry Creditors - Imprest</v>
          </cell>
        </row>
        <row r="63">
          <cell r="A63">
            <v>3107</v>
          </cell>
          <cell r="B63" t="str">
            <v>Sundry Creditors-Unit</v>
          </cell>
        </row>
        <row r="64">
          <cell r="A64">
            <v>3108</v>
          </cell>
          <cell r="B64" t="str">
            <v>Travel Fare Control</v>
          </cell>
        </row>
        <row r="65">
          <cell r="A65">
            <v>3201</v>
          </cell>
          <cell r="B65" t="str">
            <v>Outstanding Liabilities -96-97</v>
          </cell>
        </row>
        <row r="66">
          <cell r="A66">
            <v>3205</v>
          </cell>
          <cell r="B66" t="str">
            <v>TDS on Salaries</v>
          </cell>
        </row>
        <row r="67">
          <cell r="A67">
            <v>3206</v>
          </cell>
          <cell r="B67" t="str">
            <v>TDS on Contractors/Sub-Contract</v>
          </cell>
        </row>
        <row r="68">
          <cell r="A68">
            <v>3207</v>
          </cell>
          <cell r="B68" t="str">
            <v>TDS on Interest Paid/Payable</v>
          </cell>
        </row>
        <row r="69">
          <cell r="A69">
            <v>3209</v>
          </cell>
          <cell r="B69" t="str">
            <v>TDS on Rent - Paid</v>
          </cell>
        </row>
        <row r="70">
          <cell r="A70">
            <v>3210</v>
          </cell>
          <cell r="B70" t="str">
            <v>TDS on Technical &amp; Professional</v>
          </cell>
        </row>
        <row r="71">
          <cell r="A71">
            <v>3211</v>
          </cell>
          <cell r="B71" t="str">
            <v>Profession Tax</v>
          </cell>
        </row>
        <row r="72">
          <cell r="A72">
            <v>3212</v>
          </cell>
          <cell r="B72" t="str">
            <v>Employees Contribution to Provi</v>
          </cell>
        </row>
        <row r="73">
          <cell r="A73">
            <v>3214</v>
          </cell>
          <cell r="B73" t="str">
            <v>Net Salaries Payable</v>
          </cell>
        </row>
        <row r="74">
          <cell r="A74">
            <v>3219</v>
          </cell>
          <cell r="B74" t="str">
            <v>Canteen Recovery</v>
          </cell>
        </row>
        <row r="75">
          <cell r="A75">
            <v>3220</v>
          </cell>
          <cell r="B75" t="str">
            <v>TDS on Foreign Tech.Salary</v>
          </cell>
        </row>
        <row r="76">
          <cell r="A76">
            <v>3228</v>
          </cell>
          <cell r="B76" t="str">
            <v>Employees' Contrn to ESI(Payl)</v>
          </cell>
        </row>
        <row r="77">
          <cell r="A77">
            <v>3254</v>
          </cell>
          <cell r="B77" t="str">
            <v>Purchase Tax Payable</v>
          </cell>
        </row>
        <row r="78">
          <cell r="A78">
            <v>3255</v>
          </cell>
          <cell r="B78" t="str">
            <v>Outstanding Liabilities-1997-98</v>
          </cell>
        </row>
        <row r="79">
          <cell r="A79">
            <v>3256</v>
          </cell>
          <cell r="B79" t="str">
            <v>Stale Cheques Account</v>
          </cell>
        </row>
        <row r="80">
          <cell r="A80">
            <v>3257</v>
          </cell>
          <cell r="B80" t="str">
            <v>Outsanding Liabs-1998-99</v>
          </cell>
        </row>
        <row r="81">
          <cell r="A81">
            <v>3261</v>
          </cell>
          <cell r="B81" t="str">
            <v>Interest Accrued but not Due on</v>
          </cell>
        </row>
        <row r="82">
          <cell r="A82">
            <v>3351</v>
          </cell>
          <cell r="B82" t="str">
            <v>Own Your Vehicle Scheme - Recov</v>
          </cell>
        </row>
        <row r="83">
          <cell r="A83">
            <v>3361</v>
          </cell>
          <cell r="B83" t="str">
            <v>Own Your Furniture Scheme - Rec</v>
          </cell>
        </row>
        <row r="84">
          <cell r="A84">
            <v>3363</v>
          </cell>
          <cell r="B84" t="str">
            <v>Commission Payable</v>
          </cell>
        </row>
        <row r="85">
          <cell r="A85">
            <v>3386</v>
          </cell>
          <cell r="B85" t="str">
            <v>PSTN Charges Payable</v>
          </cell>
        </row>
        <row r="86">
          <cell r="A86">
            <v>3388</v>
          </cell>
          <cell r="B86" t="str">
            <v>Gujrat Sales Tax Payable</v>
          </cell>
        </row>
        <row r="87">
          <cell r="A87">
            <v>3389</v>
          </cell>
          <cell r="B87" t="str">
            <v>Service Tax Payable</v>
          </cell>
        </row>
        <row r="88">
          <cell r="A88">
            <v>3390</v>
          </cell>
          <cell r="B88" t="str">
            <v>Sales Tax Payable-</v>
          </cell>
        </row>
        <row r="89">
          <cell r="A89">
            <v>3391</v>
          </cell>
          <cell r="B89" t="str">
            <v>Sales tax Payable -Goa</v>
          </cell>
        </row>
        <row r="90">
          <cell r="A90">
            <v>3392</v>
          </cell>
          <cell r="B90" t="str">
            <v>Prof Pursuit</v>
          </cell>
        </row>
        <row r="91">
          <cell r="A91">
            <v>3396</v>
          </cell>
          <cell r="B91" t="str">
            <v>Licence Fees Payable</v>
          </cell>
        </row>
        <row r="92">
          <cell r="A92">
            <v>3397</v>
          </cell>
          <cell r="B92" t="str">
            <v>Service-Tax Payable GOA</v>
          </cell>
        </row>
        <row r="93">
          <cell r="A93">
            <v>3401</v>
          </cell>
          <cell r="B93" t="str">
            <v>Security Deposit</v>
          </cell>
        </row>
        <row r="94">
          <cell r="A94">
            <v>3402</v>
          </cell>
          <cell r="B94" t="str">
            <v>Security Deposit- STD</v>
          </cell>
        </row>
        <row r="95">
          <cell r="A95">
            <v>3403</v>
          </cell>
          <cell r="B95" t="str">
            <v>Security Depsoit - STD / ISD</v>
          </cell>
        </row>
        <row r="96">
          <cell r="A96">
            <v>3405</v>
          </cell>
          <cell r="B96" t="str">
            <v>Dealer Enrollment Deposit</v>
          </cell>
        </row>
        <row r="97">
          <cell r="A97">
            <v>3413</v>
          </cell>
          <cell r="B97" t="str">
            <v>Advance Against Sale of</v>
          </cell>
        </row>
        <row r="98">
          <cell r="A98">
            <v>3415</v>
          </cell>
          <cell r="B98" t="str">
            <v>Advance Against Telephony Servi</v>
          </cell>
        </row>
        <row r="99">
          <cell r="A99">
            <v>3417</v>
          </cell>
          <cell r="B99" t="str">
            <v>Rental Deposits</v>
          </cell>
        </row>
        <row r="100">
          <cell r="A100">
            <v>3421</v>
          </cell>
          <cell r="B100" t="str">
            <v>Advance Agst Prepaid Calling</v>
          </cell>
        </row>
        <row r="101">
          <cell r="A101">
            <v>3423</v>
          </cell>
          <cell r="B101" t="str">
            <v>Security Deposit- Prepaid</v>
          </cell>
        </row>
        <row r="102">
          <cell r="A102">
            <v>3424</v>
          </cell>
          <cell r="B102" t="str">
            <v>Advance Access &amp; Monthly</v>
          </cell>
        </row>
        <row r="103">
          <cell r="A103">
            <v>3425</v>
          </cell>
          <cell r="B103" t="str">
            <v>Advance Agst Sim Processing Fee</v>
          </cell>
        </row>
        <row r="104">
          <cell r="A104">
            <v>3426</v>
          </cell>
          <cell r="B104" t="str">
            <v>Security Deposit Roaming</v>
          </cell>
        </row>
        <row r="105">
          <cell r="A105">
            <v>3427</v>
          </cell>
          <cell r="B105" t="str">
            <v>Security Deposit Retailer</v>
          </cell>
        </row>
        <row r="106">
          <cell r="A106">
            <v>3451</v>
          </cell>
          <cell r="B106" t="str">
            <v>Advance Against Activation Fees</v>
          </cell>
        </row>
        <row r="107">
          <cell r="A107">
            <v>3452</v>
          </cell>
          <cell r="B107" t="str">
            <v>Advance Against Gold No.Fees</v>
          </cell>
        </row>
        <row r="108">
          <cell r="A108">
            <v>3454</v>
          </cell>
          <cell r="B108" t="str">
            <v>Advance Against Sim Replacement</v>
          </cell>
        </row>
        <row r="109">
          <cell r="A109">
            <v>3455</v>
          </cell>
          <cell r="B109" t="str">
            <v>Advance Against Sim Roaming</v>
          </cell>
        </row>
        <row r="110">
          <cell r="A110">
            <v>3456</v>
          </cell>
          <cell r="B110" t="str">
            <v>Advance Against STD Deposit</v>
          </cell>
        </row>
        <row r="111">
          <cell r="A111">
            <v>3457</v>
          </cell>
          <cell r="B111" t="str">
            <v>Advance Against STD/ISD Deposit</v>
          </cell>
        </row>
        <row r="112">
          <cell r="A112">
            <v>3458</v>
          </cell>
          <cell r="B112" t="str">
            <v>Advance Against World one</v>
          </cell>
        </row>
        <row r="113">
          <cell r="A113">
            <v>3459</v>
          </cell>
          <cell r="B113" t="str">
            <v>Advance Received</v>
          </cell>
        </row>
        <row r="114">
          <cell r="A114">
            <v>3460</v>
          </cell>
          <cell r="B114" t="str">
            <v>Advance Against Activation</v>
          </cell>
        </row>
        <row r="115">
          <cell r="A115">
            <v>3461</v>
          </cell>
          <cell r="B115" t="str">
            <v>Advance Agst Automatic Roaming</v>
          </cell>
        </row>
        <row r="116">
          <cell r="A116">
            <v>3462</v>
          </cell>
          <cell r="B116" t="str">
            <v>Adv Agst Automatic Roaming Depo</v>
          </cell>
        </row>
        <row r="117">
          <cell r="A117">
            <v>3502</v>
          </cell>
          <cell r="B117" t="str">
            <v>Leave Encashment Payable</v>
          </cell>
        </row>
        <row r="118">
          <cell r="A118">
            <v>3551</v>
          </cell>
          <cell r="B118" t="str">
            <v>Provision for Wealth - Tax</v>
          </cell>
        </row>
        <row r="119">
          <cell r="A119">
            <v>3552</v>
          </cell>
          <cell r="B119" t="str">
            <v>Provision for Bad &amp; Doubtful De</v>
          </cell>
        </row>
        <row r="120">
          <cell r="A120">
            <v>3951</v>
          </cell>
          <cell r="B120" t="str">
            <v>Gandhinager Office</v>
          </cell>
        </row>
        <row r="121">
          <cell r="A121">
            <v>3953</v>
          </cell>
          <cell r="B121" t="str">
            <v>Pune Office</v>
          </cell>
        </row>
        <row r="122">
          <cell r="A122">
            <v>4011</v>
          </cell>
          <cell r="B122" t="str">
            <v>Land</v>
          </cell>
        </row>
        <row r="123">
          <cell r="A123">
            <v>4021</v>
          </cell>
          <cell r="B123" t="str">
            <v>Buildings - Office</v>
          </cell>
        </row>
        <row r="124">
          <cell r="A124">
            <v>4023</v>
          </cell>
          <cell r="B124" t="str">
            <v>Buildings - Switch Room</v>
          </cell>
        </row>
        <row r="125">
          <cell r="A125">
            <v>4101</v>
          </cell>
          <cell r="B125" t="str">
            <v>Plant &amp; Machinery - MSC</v>
          </cell>
        </row>
        <row r="126">
          <cell r="A126">
            <v>4111</v>
          </cell>
          <cell r="B126" t="str">
            <v>Plant &amp; Machinery - BSC</v>
          </cell>
        </row>
        <row r="127">
          <cell r="A127">
            <v>4121</v>
          </cell>
          <cell r="B127" t="str">
            <v>Plant &amp; Machinery - OSS</v>
          </cell>
        </row>
        <row r="128">
          <cell r="A128">
            <v>4131</v>
          </cell>
          <cell r="B128" t="str">
            <v>Plant &amp; Machinery - VM/SMS</v>
          </cell>
        </row>
        <row r="129">
          <cell r="A129">
            <v>4141</v>
          </cell>
          <cell r="B129" t="str">
            <v>Plant &amp; Machinery - Test Equipm</v>
          </cell>
        </row>
        <row r="130">
          <cell r="A130">
            <v>4151</v>
          </cell>
          <cell r="B130" t="str">
            <v>Plant &amp; Machinery - BTS Access</v>
          </cell>
        </row>
        <row r="131">
          <cell r="A131">
            <v>4161</v>
          </cell>
          <cell r="B131" t="str">
            <v>Plant &amp; Machinery - BTS Access</v>
          </cell>
        </row>
        <row r="132">
          <cell r="A132">
            <v>4171</v>
          </cell>
          <cell r="B132" t="str">
            <v>Plant &amp; Machinery - BTS Backbon</v>
          </cell>
        </row>
        <row r="133">
          <cell r="A133">
            <v>4181</v>
          </cell>
          <cell r="B133" t="str">
            <v>Plant &amp; Machinery - BTS Backbon</v>
          </cell>
        </row>
        <row r="134">
          <cell r="A134">
            <v>4191</v>
          </cell>
          <cell r="B134" t="str">
            <v>Plant &amp; Machinery - Others Impo</v>
          </cell>
        </row>
        <row r="135">
          <cell r="A135">
            <v>4196</v>
          </cell>
          <cell r="B135" t="str">
            <v>Plant &amp; Machinery - Others Dome</v>
          </cell>
        </row>
        <row r="136">
          <cell r="A136">
            <v>4211</v>
          </cell>
          <cell r="B136" t="str">
            <v>Computers - Billing</v>
          </cell>
        </row>
        <row r="137">
          <cell r="A137">
            <v>4212</v>
          </cell>
          <cell r="B137" t="str">
            <v>Computer - Others Hardware</v>
          </cell>
        </row>
        <row r="138">
          <cell r="A138">
            <v>4213</v>
          </cell>
          <cell r="B138" t="str">
            <v>Computer - Others Software</v>
          </cell>
        </row>
        <row r="139">
          <cell r="A139">
            <v>4214</v>
          </cell>
          <cell r="B139" t="str">
            <v>Computer - Others Printers - Cl</v>
          </cell>
        </row>
        <row r="140">
          <cell r="A140">
            <v>4215</v>
          </cell>
          <cell r="B140" t="str">
            <v>Computer - Others</v>
          </cell>
        </row>
        <row r="141">
          <cell r="A141">
            <v>4221</v>
          </cell>
          <cell r="B141" t="str">
            <v>Office Equipments - Communicati</v>
          </cell>
        </row>
        <row r="142">
          <cell r="A142">
            <v>4222</v>
          </cell>
          <cell r="B142" t="str">
            <v>Office Equipments - Cooling Equ</v>
          </cell>
        </row>
        <row r="143">
          <cell r="A143">
            <v>4223</v>
          </cell>
          <cell r="B143" t="str">
            <v>Office Equipments - Others</v>
          </cell>
        </row>
        <row r="144">
          <cell r="A144">
            <v>4251</v>
          </cell>
          <cell r="B144" t="str">
            <v>Furniture &amp; Fixtures - Interior</v>
          </cell>
        </row>
        <row r="145">
          <cell r="A145">
            <v>4252</v>
          </cell>
          <cell r="B145" t="str">
            <v>Furniture &amp; Fixtures - Others</v>
          </cell>
        </row>
        <row r="146">
          <cell r="A146">
            <v>4253</v>
          </cell>
          <cell r="B146" t="str">
            <v>Furniture &amp; Fixtures - Employee</v>
          </cell>
        </row>
        <row r="147">
          <cell r="A147">
            <v>4255</v>
          </cell>
          <cell r="B147" t="str">
            <v>Furniture &amp; Fixtures - Electric</v>
          </cell>
        </row>
        <row r="148">
          <cell r="A148">
            <v>4281</v>
          </cell>
          <cell r="B148" t="str">
            <v>Vehicles - Company</v>
          </cell>
        </row>
        <row r="149">
          <cell r="A149">
            <v>4282</v>
          </cell>
          <cell r="B149" t="str">
            <v>Vehicles - Employees</v>
          </cell>
        </row>
        <row r="150">
          <cell r="A150">
            <v>4301</v>
          </cell>
          <cell r="B150" t="str">
            <v>CWIP -Building Office</v>
          </cell>
        </row>
        <row r="151">
          <cell r="A151">
            <v>4312</v>
          </cell>
          <cell r="B151" t="str">
            <v>CWIP -P&amp;M -MSC</v>
          </cell>
        </row>
        <row r="152">
          <cell r="A152">
            <v>4326</v>
          </cell>
          <cell r="B152" t="str">
            <v>CWIP -P&amp;M -OSS</v>
          </cell>
        </row>
        <row r="153">
          <cell r="A153">
            <v>4341</v>
          </cell>
          <cell r="B153" t="str">
            <v>CWIP - P&amp;M -BTS Access Imported</v>
          </cell>
        </row>
        <row r="154">
          <cell r="A154">
            <v>4346</v>
          </cell>
          <cell r="B154" t="str">
            <v>CWIP - P&amp;M -BTS Access Domestic</v>
          </cell>
        </row>
        <row r="155">
          <cell r="A155">
            <v>4351</v>
          </cell>
          <cell r="B155" t="str">
            <v>CWIP - P&amp;M -BTS Backbone Import</v>
          </cell>
        </row>
        <row r="156">
          <cell r="A156">
            <v>4356</v>
          </cell>
          <cell r="B156" t="str">
            <v>CWIP - P&amp;M -BTS Backbone Domest</v>
          </cell>
        </row>
        <row r="157">
          <cell r="A157">
            <v>4361</v>
          </cell>
          <cell r="B157" t="str">
            <v>CWIP - P&amp;M -Others Imported</v>
          </cell>
        </row>
        <row r="158">
          <cell r="A158">
            <v>4366</v>
          </cell>
          <cell r="B158" t="str">
            <v>CWIP - P&amp;M -Others Domestic</v>
          </cell>
        </row>
        <row r="159">
          <cell r="A159">
            <v>4375</v>
          </cell>
          <cell r="B159" t="str">
            <v>CWIP -Furniture &amp; Fixtures</v>
          </cell>
        </row>
        <row r="160">
          <cell r="A160">
            <v>4380</v>
          </cell>
          <cell r="B160" t="str">
            <v>CWIP - P&amp;M -Others</v>
          </cell>
        </row>
        <row r="161">
          <cell r="A161">
            <v>4711</v>
          </cell>
          <cell r="B161" t="str">
            <v>Computers - Billing clg.</v>
          </cell>
        </row>
        <row r="162">
          <cell r="A162">
            <v>4712</v>
          </cell>
          <cell r="B162" t="str">
            <v>Computers - Others - Hardware C</v>
          </cell>
        </row>
        <row r="163">
          <cell r="A163">
            <v>4714</v>
          </cell>
          <cell r="B163" t="str">
            <v>Computers - Others - Printers -</v>
          </cell>
        </row>
        <row r="164">
          <cell r="A164">
            <v>4721</v>
          </cell>
          <cell r="B164" t="str">
            <v>Office Equipemnts - Communicati</v>
          </cell>
        </row>
        <row r="165">
          <cell r="A165">
            <v>4723</v>
          </cell>
          <cell r="B165" t="str">
            <v>Office Equipments - Others - Cl</v>
          </cell>
        </row>
        <row r="166">
          <cell r="A166">
            <v>4791</v>
          </cell>
          <cell r="B166" t="str">
            <v>Unamortised Licence Fees</v>
          </cell>
        </row>
        <row r="167">
          <cell r="A167">
            <v>4901</v>
          </cell>
          <cell r="B167" t="str">
            <v>Depreciation - Buildings</v>
          </cell>
        </row>
        <row r="168">
          <cell r="A168">
            <v>4902</v>
          </cell>
          <cell r="B168" t="str">
            <v>Depreciation - Plant &amp; Machiner</v>
          </cell>
        </row>
        <row r="169">
          <cell r="A169">
            <v>4903</v>
          </cell>
          <cell r="B169" t="str">
            <v>Depreciation - Computers</v>
          </cell>
        </row>
        <row r="170">
          <cell r="A170">
            <v>4904</v>
          </cell>
          <cell r="B170" t="str">
            <v>Depreciation - Office Equipment</v>
          </cell>
        </row>
        <row r="171">
          <cell r="A171">
            <v>4905</v>
          </cell>
          <cell r="B171" t="str">
            <v>Depreciation - Furniture &amp;Fixtu</v>
          </cell>
        </row>
        <row r="172">
          <cell r="A172">
            <v>4906</v>
          </cell>
          <cell r="B172" t="str">
            <v>Depreciation - Vehicle</v>
          </cell>
        </row>
        <row r="173">
          <cell r="A173">
            <v>4907</v>
          </cell>
          <cell r="B173" t="str">
            <v>Accu.Amortisation Licence Fees</v>
          </cell>
        </row>
        <row r="174">
          <cell r="A174">
            <v>5501</v>
          </cell>
          <cell r="B174" t="str">
            <v>Inter Corporate Deposits</v>
          </cell>
        </row>
        <row r="175">
          <cell r="A175">
            <v>5551</v>
          </cell>
          <cell r="B175" t="str">
            <v>Investment in Units</v>
          </cell>
        </row>
        <row r="176">
          <cell r="A176">
            <v>6111</v>
          </cell>
          <cell r="B176" t="str">
            <v>Closing Stock - Handsets</v>
          </cell>
        </row>
        <row r="177">
          <cell r="A177">
            <v>6112</v>
          </cell>
          <cell r="B177" t="str">
            <v>Closing Stock - SIM Card</v>
          </cell>
        </row>
        <row r="178">
          <cell r="A178">
            <v>6113</v>
          </cell>
          <cell r="B178" t="str">
            <v>Closing Stock - Accessories</v>
          </cell>
        </row>
        <row r="179">
          <cell r="A179">
            <v>6114</v>
          </cell>
          <cell r="B179" t="str">
            <v>Closing Stock - Stores &amp; Spares</v>
          </cell>
        </row>
        <row r="180">
          <cell r="A180">
            <v>6123</v>
          </cell>
          <cell r="B180" t="str">
            <v>Closing Stock - Handset</v>
          </cell>
        </row>
        <row r="181">
          <cell r="A181">
            <v>6124</v>
          </cell>
          <cell r="B181" t="str">
            <v>Closing Stock-Prepaid Sim</v>
          </cell>
        </row>
        <row r="182">
          <cell r="A182">
            <v>6125</v>
          </cell>
          <cell r="B182" t="str">
            <v>Handset Inventory-Swap</v>
          </cell>
        </row>
        <row r="183">
          <cell r="A183">
            <v>6126</v>
          </cell>
          <cell r="B183" t="str">
            <v>Closing Stock Roaming Sim</v>
          </cell>
        </row>
        <row r="184">
          <cell r="A184">
            <v>6127</v>
          </cell>
          <cell r="B184" t="str">
            <v>Op.Stock Handsets</v>
          </cell>
        </row>
        <row r="185">
          <cell r="A185">
            <v>6128</v>
          </cell>
          <cell r="B185" t="str">
            <v>Op.Stock Handsets-Goa</v>
          </cell>
        </row>
        <row r="186">
          <cell r="A186">
            <v>6410</v>
          </cell>
          <cell r="B186" t="str">
            <v>Sr.Debtors - Monthly Tele Servi</v>
          </cell>
        </row>
        <row r="187">
          <cell r="A187">
            <v>6411</v>
          </cell>
          <cell r="B187" t="str">
            <v>Sr.Debtors - Citi Bank</v>
          </cell>
        </row>
        <row r="188">
          <cell r="A188">
            <v>6412</v>
          </cell>
          <cell r="B188" t="str">
            <v>Sr.Debtors - Amex</v>
          </cell>
        </row>
        <row r="189">
          <cell r="A189">
            <v>6413</v>
          </cell>
          <cell r="B189" t="str">
            <v>Sr. Debtors- Handset Sales</v>
          </cell>
        </row>
        <row r="190">
          <cell r="A190">
            <v>6414</v>
          </cell>
          <cell r="B190" t="str">
            <v>Sr.Debtors - Roaming</v>
          </cell>
        </row>
        <row r="191">
          <cell r="A191">
            <v>6416</v>
          </cell>
          <cell r="B191" t="str">
            <v>BOI SI - Sundry Drs</v>
          </cell>
        </row>
        <row r="192">
          <cell r="A192">
            <v>6417</v>
          </cell>
          <cell r="B192" t="str">
            <v>S.Drs - Activation</v>
          </cell>
        </row>
        <row r="193">
          <cell r="A193">
            <v>6419</v>
          </cell>
          <cell r="B193" t="str">
            <v>Bank of India - Swap Card (Drs)</v>
          </cell>
        </row>
        <row r="194">
          <cell r="A194">
            <v>6457</v>
          </cell>
          <cell r="B194" t="str">
            <v>Income Accrued But Not Due - Bi</v>
          </cell>
        </row>
        <row r="195">
          <cell r="A195">
            <v>6458</v>
          </cell>
          <cell r="B195" t="str">
            <v>Sr. Debtors - General</v>
          </cell>
        </row>
        <row r="196">
          <cell r="A196">
            <v>6459</v>
          </cell>
          <cell r="B196" t="str">
            <v>Sr. Debtors - Suspense</v>
          </cell>
        </row>
        <row r="197">
          <cell r="A197">
            <v>6460</v>
          </cell>
          <cell r="B197" t="str">
            <v>Sr.Debtors-Citibank S.I.</v>
          </cell>
        </row>
        <row r="198">
          <cell r="A198">
            <v>6461</v>
          </cell>
          <cell r="B198" t="str">
            <v>Roaming Suspense</v>
          </cell>
        </row>
        <row r="199">
          <cell r="A199">
            <v>6501</v>
          </cell>
          <cell r="B199" t="str">
            <v>Cash on Hand - Pune</v>
          </cell>
        </row>
        <row r="200">
          <cell r="A200">
            <v>6502</v>
          </cell>
          <cell r="B200" t="str">
            <v>Cash on Hand - Collection</v>
          </cell>
        </row>
        <row r="201">
          <cell r="A201">
            <v>6503</v>
          </cell>
          <cell r="B201" t="str">
            <v>Cash on Hand - Gandhinagar</v>
          </cell>
        </row>
        <row r="202">
          <cell r="A202">
            <v>6513</v>
          </cell>
          <cell r="B202" t="str">
            <v>Cheques on Hand</v>
          </cell>
        </row>
        <row r="203">
          <cell r="A203">
            <v>6525</v>
          </cell>
          <cell r="B203" t="str">
            <v>Employee Imprests</v>
          </cell>
        </row>
        <row r="204">
          <cell r="A204">
            <v>6526</v>
          </cell>
          <cell r="B204" t="str">
            <v>Imprest Mumbai office</v>
          </cell>
        </row>
        <row r="205">
          <cell r="A205">
            <v>6551</v>
          </cell>
          <cell r="B205" t="str">
            <v>Cash in Transit</v>
          </cell>
        </row>
        <row r="206">
          <cell r="A206" t="str">
            <v>661E</v>
          </cell>
          <cell r="B206" t="str">
            <v>Dena Current - Mumbai Fort</v>
          </cell>
        </row>
        <row r="207">
          <cell r="A207">
            <v>6611</v>
          </cell>
          <cell r="B207" t="str">
            <v>State Bank Of India Pune -</v>
          </cell>
        </row>
        <row r="208">
          <cell r="A208">
            <v>6612</v>
          </cell>
          <cell r="B208" t="str">
            <v>State Bank Of India pune -</v>
          </cell>
        </row>
        <row r="209">
          <cell r="A209">
            <v>6613</v>
          </cell>
          <cell r="B209" t="str">
            <v>State Bank of India Goa -</v>
          </cell>
        </row>
        <row r="210">
          <cell r="A210">
            <v>6614</v>
          </cell>
          <cell r="B210" t="str">
            <v>Deutsche Bank - Mumbai</v>
          </cell>
        </row>
        <row r="211">
          <cell r="A211">
            <v>6615</v>
          </cell>
          <cell r="B211" t="str">
            <v>Standard Chartered Bank -</v>
          </cell>
        </row>
        <row r="212">
          <cell r="A212">
            <v>6616</v>
          </cell>
          <cell r="B212" t="str">
            <v>UCO Bank - Mumbai</v>
          </cell>
        </row>
        <row r="213">
          <cell r="A213">
            <v>6617</v>
          </cell>
          <cell r="B213" t="str">
            <v>State Bank Of India - Nasik</v>
          </cell>
        </row>
        <row r="214">
          <cell r="A214">
            <v>6618</v>
          </cell>
          <cell r="B214" t="str">
            <v>State Bank Of India -</v>
          </cell>
        </row>
        <row r="215">
          <cell r="A215">
            <v>6619</v>
          </cell>
          <cell r="B215" t="str">
            <v>Bank of Madura - collection</v>
          </cell>
        </row>
        <row r="216">
          <cell r="A216">
            <v>6620</v>
          </cell>
          <cell r="B216" t="str">
            <v>Bank of Madura - Current</v>
          </cell>
        </row>
        <row r="217">
          <cell r="A217">
            <v>6622</v>
          </cell>
          <cell r="B217" t="str">
            <v>Bank of America Current</v>
          </cell>
        </row>
        <row r="218">
          <cell r="A218">
            <v>6623</v>
          </cell>
          <cell r="B218" t="str">
            <v>Dena Bank Bhiwandi</v>
          </cell>
        </row>
        <row r="219">
          <cell r="A219">
            <v>6624</v>
          </cell>
          <cell r="B219" t="str">
            <v>Dena Bank a/c No.445 Book</v>
          </cell>
        </row>
        <row r="220">
          <cell r="A220">
            <v>6625</v>
          </cell>
          <cell r="B220" t="str">
            <v>Dena Nagpur Coll</v>
          </cell>
        </row>
        <row r="221">
          <cell r="A221">
            <v>6626</v>
          </cell>
          <cell r="B221" t="str">
            <v>Dena Bank- - Delhi</v>
          </cell>
        </row>
        <row r="222">
          <cell r="A222">
            <v>6627</v>
          </cell>
          <cell r="B222" t="str">
            <v>Dena Bank-Panjim a/c</v>
          </cell>
        </row>
        <row r="223">
          <cell r="A223">
            <v>6628</v>
          </cell>
          <cell r="B223" t="str">
            <v>State Bank of India-Colln</v>
          </cell>
        </row>
        <row r="224">
          <cell r="A224">
            <v>6629</v>
          </cell>
          <cell r="B224" t="str">
            <v>SBI-Collection-Satara</v>
          </cell>
        </row>
        <row r="225">
          <cell r="A225">
            <v>6630</v>
          </cell>
          <cell r="B225" t="str">
            <v>SBI-Collection-Aurangabad</v>
          </cell>
        </row>
        <row r="226">
          <cell r="A226">
            <v>6631</v>
          </cell>
          <cell r="B226" t="str">
            <v>Dena-Pune-Collection</v>
          </cell>
        </row>
        <row r="227">
          <cell r="A227">
            <v>6632</v>
          </cell>
          <cell r="B227" t="str">
            <v>Dena-Kolhapur-Collection</v>
          </cell>
        </row>
        <row r="228">
          <cell r="A228">
            <v>6633</v>
          </cell>
          <cell r="B228" t="str">
            <v>Dena-Margoa-Collection</v>
          </cell>
        </row>
        <row r="229">
          <cell r="A229">
            <v>6634</v>
          </cell>
          <cell r="B229" t="str">
            <v>Dena-Maposa-Collection</v>
          </cell>
        </row>
        <row r="230">
          <cell r="A230">
            <v>6635</v>
          </cell>
          <cell r="B230" t="str">
            <v>SBI-Collection-Bhiwandi</v>
          </cell>
        </row>
        <row r="231">
          <cell r="A231">
            <v>6636</v>
          </cell>
          <cell r="B231" t="str">
            <v>Dena-Collection-Panjim</v>
          </cell>
        </row>
        <row r="232">
          <cell r="A232">
            <v>6637</v>
          </cell>
          <cell r="B232" t="str">
            <v>Dena-Collection-Aurangabad</v>
          </cell>
        </row>
        <row r="233">
          <cell r="A233">
            <v>6638</v>
          </cell>
          <cell r="B233" t="str">
            <v>Stanchart-Pune</v>
          </cell>
        </row>
        <row r="234">
          <cell r="A234">
            <v>6639</v>
          </cell>
          <cell r="B234" t="str">
            <v>EKN Debt Service Reserve-</v>
          </cell>
        </row>
        <row r="235">
          <cell r="A235">
            <v>6640</v>
          </cell>
          <cell r="B235" t="str">
            <v>Dena-Collection-Nagar</v>
          </cell>
        </row>
        <row r="236">
          <cell r="A236">
            <v>6642</v>
          </cell>
          <cell r="B236" t="str">
            <v>Bank of India Collection a/c</v>
          </cell>
        </row>
        <row r="237">
          <cell r="A237">
            <v>6643</v>
          </cell>
          <cell r="B237" t="str">
            <v>Dena Coll Nasik-Bhadravati</v>
          </cell>
        </row>
        <row r="238">
          <cell r="A238">
            <v>6644</v>
          </cell>
          <cell r="B238" t="str">
            <v>Dena Coll Sangli</v>
          </cell>
        </row>
        <row r="239">
          <cell r="A239">
            <v>6645</v>
          </cell>
          <cell r="B239" t="str">
            <v>Dena Coll Khopoli</v>
          </cell>
        </row>
        <row r="240">
          <cell r="A240">
            <v>6646</v>
          </cell>
          <cell r="B240" t="str">
            <v>Dena Coll Jalna</v>
          </cell>
        </row>
        <row r="241">
          <cell r="A241">
            <v>6651</v>
          </cell>
          <cell r="B241" t="str">
            <v>State Bank Of India-Ahmedabad -</v>
          </cell>
        </row>
        <row r="242">
          <cell r="A242">
            <v>6652</v>
          </cell>
          <cell r="B242" t="str">
            <v>State Bank Of India-Baroda -Col</v>
          </cell>
        </row>
        <row r="243">
          <cell r="A243">
            <v>6653</v>
          </cell>
          <cell r="B243" t="str">
            <v>State Bank Of India-Gandhinagar</v>
          </cell>
        </row>
        <row r="244">
          <cell r="A244">
            <v>6655</v>
          </cell>
          <cell r="B244" t="str">
            <v>State Bank Of India-Surat-(Ambi</v>
          </cell>
        </row>
        <row r="245">
          <cell r="A245">
            <v>6656</v>
          </cell>
          <cell r="B245" t="str">
            <v>Dena-Bank Collection-GNagar</v>
          </cell>
        </row>
        <row r="246">
          <cell r="A246">
            <v>6657</v>
          </cell>
          <cell r="B246" t="str">
            <v>Dena-Bank Collection-Ah'bad</v>
          </cell>
        </row>
        <row r="247">
          <cell r="A247">
            <v>6658</v>
          </cell>
          <cell r="B247" t="str">
            <v>Dena-Bank Collection-Baroda</v>
          </cell>
        </row>
        <row r="248">
          <cell r="A248">
            <v>6659</v>
          </cell>
          <cell r="B248" t="str">
            <v>Dena-Bank Collection-Surat</v>
          </cell>
        </row>
        <row r="249">
          <cell r="A249">
            <v>6660</v>
          </cell>
          <cell r="B249" t="str">
            <v>Dena-Bank Collection-Rajkot</v>
          </cell>
        </row>
        <row r="250">
          <cell r="A250">
            <v>6661</v>
          </cell>
          <cell r="B250" t="str">
            <v>Dena-Bank Collection-Vapi</v>
          </cell>
        </row>
        <row r="251">
          <cell r="A251">
            <v>6662</v>
          </cell>
          <cell r="B251" t="str">
            <v>Dena-Bank Collection-Bharuch</v>
          </cell>
        </row>
        <row r="252">
          <cell r="A252">
            <v>6666</v>
          </cell>
          <cell r="B252" t="str">
            <v>State Bank Of India-Ahmadabad -</v>
          </cell>
        </row>
        <row r="253">
          <cell r="A253">
            <v>6667</v>
          </cell>
          <cell r="B253" t="str">
            <v>State Bank Of India-Baroda - Cu</v>
          </cell>
        </row>
        <row r="254">
          <cell r="A254">
            <v>6668</v>
          </cell>
          <cell r="B254" t="str">
            <v>State Bank Of India-Gandhinagar</v>
          </cell>
        </row>
        <row r="255">
          <cell r="A255">
            <v>6669</v>
          </cell>
          <cell r="B255" t="str">
            <v>Dena-CC-Gandhinagar</v>
          </cell>
        </row>
        <row r="256">
          <cell r="A256">
            <v>6670</v>
          </cell>
          <cell r="B256" t="str">
            <v>Dena-CC-Ahmedabad</v>
          </cell>
        </row>
        <row r="257">
          <cell r="A257">
            <v>6674</v>
          </cell>
          <cell r="B257" t="str">
            <v>Remittance in Transit</v>
          </cell>
        </row>
        <row r="258">
          <cell r="A258">
            <v>6711</v>
          </cell>
          <cell r="B258" t="str">
            <v>Prepaid expenses</v>
          </cell>
        </row>
        <row r="259">
          <cell r="A259">
            <v>6712</v>
          </cell>
          <cell r="B259" t="str">
            <v>MST Receivable</v>
          </cell>
        </row>
        <row r="260">
          <cell r="A260">
            <v>6714</v>
          </cell>
          <cell r="B260" t="str">
            <v>GST Receivable</v>
          </cell>
        </row>
        <row r="261">
          <cell r="A261">
            <v>6716</v>
          </cell>
          <cell r="B261" t="str">
            <v>Advance to employees</v>
          </cell>
        </row>
        <row r="262">
          <cell r="A262">
            <v>6719</v>
          </cell>
          <cell r="B262" t="str">
            <v>Unit Advances</v>
          </cell>
        </row>
        <row r="263">
          <cell r="A263">
            <v>6720</v>
          </cell>
          <cell r="B263" t="str">
            <v>Advance Against Salary</v>
          </cell>
        </row>
        <row r="264">
          <cell r="A264">
            <v>6723</v>
          </cell>
          <cell r="B264" t="str">
            <v>Advance to Employees-</v>
          </cell>
        </row>
        <row r="265">
          <cell r="A265">
            <v>6724</v>
          </cell>
          <cell r="B265" t="str">
            <v>Advances For Expenses</v>
          </cell>
        </row>
        <row r="266">
          <cell r="A266">
            <v>6725</v>
          </cell>
          <cell r="B266" t="str">
            <v>Advance Against Mediclaim</v>
          </cell>
        </row>
        <row r="267">
          <cell r="A267">
            <v>6727</v>
          </cell>
          <cell r="B267" t="str">
            <v>Prepaid Expenses-1998-99</v>
          </cell>
        </row>
        <row r="268">
          <cell r="A268">
            <v>6728</v>
          </cell>
          <cell r="B268" t="str">
            <v>Unaccrued Exchange Premium</v>
          </cell>
        </row>
        <row r="269">
          <cell r="A269">
            <v>6750</v>
          </cell>
          <cell r="B269" t="str">
            <v>Advances to Suppliers</v>
          </cell>
        </row>
        <row r="270">
          <cell r="A270">
            <v>6751</v>
          </cell>
          <cell r="B270" t="str">
            <v>Loans to Employees - Vehicles</v>
          </cell>
        </row>
        <row r="271">
          <cell r="A271">
            <v>6752</v>
          </cell>
          <cell r="B271" t="str">
            <v>Loans to Employees - Furniture</v>
          </cell>
        </row>
        <row r="272">
          <cell r="A272">
            <v>6753</v>
          </cell>
          <cell r="B272" t="str">
            <v>Loans to Employees - Housing De</v>
          </cell>
        </row>
        <row r="273">
          <cell r="A273">
            <v>6777</v>
          </cell>
          <cell r="B273" t="str">
            <v>Advance Against LTA</v>
          </cell>
        </row>
        <row r="274">
          <cell r="A274">
            <v>6779</v>
          </cell>
          <cell r="B274" t="str">
            <v>Commisssion Recoverable</v>
          </cell>
        </row>
        <row r="275">
          <cell r="A275">
            <v>6781</v>
          </cell>
          <cell r="B275" t="str">
            <v>Custom Duty Recoverable</v>
          </cell>
        </row>
        <row r="276">
          <cell r="A276">
            <v>6782</v>
          </cell>
          <cell r="B276" t="str">
            <v>Interest Receivable</v>
          </cell>
        </row>
        <row r="277">
          <cell r="A277">
            <v>6783</v>
          </cell>
          <cell r="B277" t="str">
            <v>Employee Cellphone Recovery</v>
          </cell>
        </row>
        <row r="278">
          <cell r="A278">
            <v>6792</v>
          </cell>
          <cell r="B278" t="str">
            <v>Service Tax Receivable</v>
          </cell>
        </row>
        <row r="279">
          <cell r="A279">
            <v>6793</v>
          </cell>
          <cell r="B279" t="str">
            <v>Octroi Receivable</v>
          </cell>
        </row>
        <row r="280">
          <cell r="A280">
            <v>6811</v>
          </cell>
          <cell r="B280" t="str">
            <v>Security Deposit -Electricity</v>
          </cell>
        </row>
        <row r="281">
          <cell r="A281">
            <v>6812</v>
          </cell>
          <cell r="B281" t="str">
            <v>Security Deposit -octrio</v>
          </cell>
        </row>
        <row r="282">
          <cell r="A282">
            <v>6813</v>
          </cell>
          <cell r="B282" t="str">
            <v>Security Deposit -Residence</v>
          </cell>
        </row>
        <row r="283">
          <cell r="A283">
            <v>6814</v>
          </cell>
          <cell r="B283" t="str">
            <v>Security Deposit -Telephones</v>
          </cell>
        </row>
        <row r="284">
          <cell r="A284">
            <v>6815</v>
          </cell>
          <cell r="B284" t="str">
            <v>Security Deposit -Cellsites</v>
          </cell>
        </row>
        <row r="285">
          <cell r="A285">
            <v>6816</v>
          </cell>
          <cell r="B285" t="str">
            <v>Security Deposit -Office</v>
          </cell>
        </row>
        <row r="286">
          <cell r="A286">
            <v>6817</v>
          </cell>
          <cell r="B286" t="str">
            <v>Security Deposit -Backbone Site</v>
          </cell>
        </row>
        <row r="287">
          <cell r="A287">
            <v>6818</v>
          </cell>
          <cell r="B287" t="str">
            <v>Security</v>
          </cell>
        </row>
        <row r="288">
          <cell r="A288">
            <v>6819</v>
          </cell>
          <cell r="B288" t="str">
            <v>Security Deposit -CCC</v>
          </cell>
        </row>
        <row r="289">
          <cell r="A289">
            <v>6820</v>
          </cell>
          <cell r="B289" t="str">
            <v>Security Deposit - DoT</v>
          </cell>
        </row>
        <row r="290">
          <cell r="A290">
            <v>6821</v>
          </cell>
          <cell r="B290" t="str">
            <v>Security Deposit -Misc.</v>
          </cell>
        </row>
        <row r="291">
          <cell r="A291">
            <v>6822</v>
          </cell>
          <cell r="B291" t="str">
            <v>Security Deposit -Warehouse</v>
          </cell>
        </row>
        <row r="292">
          <cell r="A292">
            <v>6823</v>
          </cell>
          <cell r="B292" t="str">
            <v>Insurance Claim Receivable</v>
          </cell>
        </row>
        <row r="293">
          <cell r="A293">
            <v>6824</v>
          </cell>
          <cell r="B293" t="str">
            <v>Deposit MSEB</v>
          </cell>
        </row>
        <row r="294">
          <cell r="A294">
            <v>6825</v>
          </cell>
          <cell r="B294" t="str">
            <v>Security Deposit - Guest House</v>
          </cell>
        </row>
        <row r="295">
          <cell r="A295">
            <v>6826</v>
          </cell>
          <cell r="B295" t="str">
            <v>Term Deposit A/c</v>
          </cell>
        </row>
        <row r="296">
          <cell r="A296">
            <v>6827</v>
          </cell>
          <cell r="B296" t="str">
            <v>Security Deposit - Building Mai</v>
          </cell>
        </row>
        <row r="297">
          <cell r="A297">
            <v>6828</v>
          </cell>
          <cell r="B297" t="str">
            <v>Security Deposit - Switch</v>
          </cell>
        </row>
        <row r="298">
          <cell r="A298">
            <v>6829</v>
          </cell>
          <cell r="B298" t="str">
            <v>Security Deposit - Diesel</v>
          </cell>
        </row>
        <row r="299">
          <cell r="A299">
            <v>6902</v>
          </cell>
          <cell r="B299" t="str">
            <v>TDS Receivable on Interest-</v>
          </cell>
        </row>
        <row r="300">
          <cell r="A300">
            <v>6903</v>
          </cell>
          <cell r="B300" t="str">
            <v>TDS Receivable on Others</v>
          </cell>
        </row>
        <row r="301">
          <cell r="A301">
            <v>6905</v>
          </cell>
          <cell r="B301" t="str">
            <v>TDS Receivable-1997-98</v>
          </cell>
        </row>
        <row r="302">
          <cell r="A302">
            <v>6906</v>
          </cell>
          <cell r="B302" t="str">
            <v>TDS Receivable-1998-99</v>
          </cell>
        </row>
        <row r="303">
          <cell r="A303">
            <v>6951</v>
          </cell>
          <cell r="B303" t="str">
            <v>Deferred Revenue Expenditure</v>
          </cell>
        </row>
        <row r="304">
          <cell r="A304">
            <v>6954</v>
          </cell>
          <cell r="B304" t="str">
            <v>Preliminery Expenses</v>
          </cell>
        </row>
        <row r="305">
          <cell r="A305">
            <v>6956</v>
          </cell>
          <cell r="B305" t="str">
            <v>Miscellaneous Exps (Asset)</v>
          </cell>
        </row>
        <row r="306">
          <cell r="A306">
            <v>6958</v>
          </cell>
          <cell r="B306" t="str">
            <v>Debit Balance in Profit &amp; Loss</v>
          </cell>
        </row>
        <row r="307">
          <cell r="A307">
            <v>6959</v>
          </cell>
          <cell r="B307" t="str">
            <v>Debit Balance in P/L A/c</v>
          </cell>
        </row>
        <row r="308">
          <cell r="A308">
            <v>7101</v>
          </cell>
          <cell r="B308" t="str">
            <v>Airtime Revenue</v>
          </cell>
        </row>
        <row r="309">
          <cell r="A309">
            <v>7102</v>
          </cell>
          <cell r="B309" t="str">
            <v>PSTN Charges - Recovered</v>
          </cell>
        </row>
        <row r="310">
          <cell r="A310">
            <v>7104</v>
          </cell>
          <cell r="B310" t="str">
            <v>Gold No. Activation Charges</v>
          </cell>
        </row>
        <row r="311">
          <cell r="A311">
            <v>7105</v>
          </cell>
          <cell r="B311" t="str">
            <v>Feature Charges</v>
          </cell>
        </row>
        <row r="312">
          <cell r="A312">
            <v>7106</v>
          </cell>
          <cell r="B312" t="str">
            <v>Mobile No/Sim Exchange Charges</v>
          </cell>
        </row>
        <row r="313">
          <cell r="A313">
            <v>7107</v>
          </cell>
          <cell r="B313" t="str">
            <v>Reconnection Charges</v>
          </cell>
        </row>
        <row r="314">
          <cell r="A314">
            <v>7108</v>
          </cell>
          <cell r="B314" t="str">
            <v>Sim Replacement Charges</v>
          </cell>
        </row>
        <row r="315">
          <cell r="A315">
            <v>7109</v>
          </cell>
          <cell r="B315" t="str">
            <v>Roaming Charges</v>
          </cell>
        </row>
        <row r="316">
          <cell r="A316">
            <v>7110</v>
          </cell>
          <cell r="B316" t="str">
            <v>Roaming Revenue</v>
          </cell>
        </row>
        <row r="317">
          <cell r="A317">
            <v>7112</v>
          </cell>
          <cell r="B317" t="str">
            <v>Misc.Income (CABS)</v>
          </cell>
        </row>
        <row r="318">
          <cell r="A318">
            <v>7113</v>
          </cell>
          <cell r="B318" t="str">
            <v>ActivationCharges</v>
          </cell>
        </row>
        <row r="319">
          <cell r="A319">
            <v>7114</v>
          </cell>
          <cell r="B319" t="str">
            <v>Late Payment Fees</v>
          </cell>
        </row>
        <row r="320">
          <cell r="A320">
            <v>7115</v>
          </cell>
          <cell r="B320" t="str">
            <v>Other Fees - Billing</v>
          </cell>
        </row>
        <row r="321">
          <cell r="A321">
            <v>7116</v>
          </cell>
          <cell r="B321" t="str">
            <v>Access Charges - Roaming</v>
          </cell>
        </row>
        <row r="322">
          <cell r="A322">
            <v>7117</v>
          </cell>
          <cell r="B322" t="str">
            <v>Dealers Enrollment Fees</v>
          </cell>
        </row>
        <row r="323">
          <cell r="A323">
            <v>7118</v>
          </cell>
          <cell r="B323" t="str">
            <v>Phone Rental Charges</v>
          </cell>
        </row>
        <row r="324">
          <cell r="A324">
            <v>7120</v>
          </cell>
          <cell r="B324" t="str">
            <v>World One Number Charges</v>
          </cell>
        </row>
        <row r="325">
          <cell r="A325">
            <v>7121</v>
          </cell>
          <cell r="B325" t="str">
            <v>Bill Plan Change</v>
          </cell>
        </row>
        <row r="326">
          <cell r="A326">
            <v>7122</v>
          </cell>
          <cell r="B326" t="str">
            <v>PSTN Charges - Roaming</v>
          </cell>
        </row>
        <row r="327">
          <cell r="A327">
            <v>7123</v>
          </cell>
          <cell r="B327" t="str">
            <v>Airtime Revenue - Roaming</v>
          </cell>
        </row>
        <row r="328">
          <cell r="A328">
            <v>7126</v>
          </cell>
          <cell r="B328" t="str">
            <v>Western India Single Misssion C</v>
          </cell>
        </row>
        <row r="329">
          <cell r="A329">
            <v>7127</v>
          </cell>
          <cell r="B329" t="str">
            <v>World One Multimission Card</v>
          </cell>
        </row>
        <row r="330">
          <cell r="A330">
            <v>7128</v>
          </cell>
          <cell r="B330" t="str">
            <v>World One Singlemission Card</v>
          </cell>
        </row>
        <row r="331">
          <cell r="A331">
            <v>7130</v>
          </cell>
          <cell r="B331" t="str">
            <v>Automatic Roaming Revenue</v>
          </cell>
        </row>
        <row r="332">
          <cell r="A332">
            <v>7133</v>
          </cell>
          <cell r="B332" t="str">
            <v>Western India Multimission Card</v>
          </cell>
        </row>
        <row r="333">
          <cell r="A333">
            <v>7134</v>
          </cell>
          <cell r="B333" t="str">
            <v>Roaming Discount Given</v>
          </cell>
        </row>
        <row r="334">
          <cell r="A334">
            <v>7135</v>
          </cell>
          <cell r="B334" t="str">
            <v>Other Roaming Revenue</v>
          </cell>
        </row>
        <row r="335">
          <cell r="A335">
            <v>7136</v>
          </cell>
          <cell r="B335" t="str">
            <v>Roaming Discount Received</v>
          </cell>
        </row>
        <row r="336">
          <cell r="A336">
            <v>7137</v>
          </cell>
          <cell r="B336" t="str">
            <v>Prepaid Calling Services</v>
          </cell>
        </row>
        <row r="337">
          <cell r="A337">
            <v>7138</v>
          </cell>
          <cell r="B337" t="str">
            <v>Refund Process</v>
          </cell>
        </row>
        <row r="338">
          <cell r="A338">
            <v>7144</v>
          </cell>
          <cell r="B338" t="str">
            <v>Prepaid Calling Services-</v>
          </cell>
        </row>
        <row r="339">
          <cell r="A339">
            <v>7145</v>
          </cell>
          <cell r="B339" t="str">
            <v>Monthly Fees</v>
          </cell>
        </row>
        <row r="340">
          <cell r="A340">
            <v>7146</v>
          </cell>
          <cell r="B340" t="str">
            <v>Access Revenue</v>
          </cell>
        </row>
        <row r="341">
          <cell r="A341">
            <v>7147</v>
          </cell>
          <cell r="B341" t="str">
            <v>Roaming Processing Fees</v>
          </cell>
        </row>
        <row r="342">
          <cell r="A342">
            <v>7148</v>
          </cell>
          <cell r="B342" t="str">
            <v>Roaming Sim Processing Fees</v>
          </cell>
        </row>
        <row r="343">
          <cell r="A343">
            <v>7150</v>
          </cell>
          <cell r="B343" t="str">
            <v>Sim Processing Fees</v>
          </cell>
        </row>
        <row r="344">
          <cell r="A344">
            <v>7151</v>
          </cell>
          <cell r="B344" t="str">
            <v>Roaming Activation Fees</v>
          </cell>
        </row>
        <row r="345">
          <cell r="A345">
            <v>7152</v>
          </cell>
          <cell r="B345" t="str">
            <v>Service Tax Income</v>
          </cell>
        </row>
        <row r="346">
          <cell r="A346">
            <v>7201</v>
          </cell>
          <cell r="B346" t="str">
            <v>Sale of Handsets</v>
          </cell>
        </row>
        <row r="347">
          <cell r="A347">
            <v>7203</v>
          </cell>
          <cell r="B347" t="str">
            <v>Sale of Accessories</v>
          </cell>
        </row>
        <row r="348">
          <cell r="A348">
            <v>7204</v>
          </cell>
          <cell r="B348" t="str">
            <v>Sale of Spares/ Components</v>
          </cell>
        </row>
        <row r="349">
          <cell r="A349">
            <v>7217</v>
          </cell>
          <cell r="B349" t="str">
            <v>Sale of Handsets - Goa</v>
          </cell>
        </row>
        <row r="350">
          <cell r="A350">
            <v>7225</v>
          </cell>
          <cell r="B350" t="str">
            <v>Sale Return</v>
          </cell>
        </row>
        <row r="351">
          <cell r="A351">
            <v>7311</v>
          </cell>
          <cell r="B351" t="str">
            <v>Interest Received on</v>
          </cell>
        </row>
        <row r="352">
          <cell r="A352">
            <v>7312</v>
          </cell>
          <cell r="B352" t="str">
            <v>Interest Received on Others</v>
          </cell>
        </row>
        <row r="353">
          <cell r="A353">
            <v>7315</v>
          </cell>
          <cell r="B353" t="str">
            <v>Interest Received - Housing Dep</v>
          </cell>
        </row>
        <row r="354">
          <cell r="A354">
            <v>7332</v>
          </cell>
          <cell r="B354" t="str">
            <v>Misc Receipts</v>
          </cell>
        </row>
        <row r="355">
          <cell r="A355">
            <v>7333</v>
          </cell>
          <cell r="B355" t="str">
            <v>Discount Received</v>
          </cell>
        </row>
        <row r="356">
          <cell r="A356">
            <v>7336</v>
          </cell>
          <cell r="B356" t="str">
            <v>Profit on sale of Units</v>
          </cell>
        </row>
        <row r="357">
          <cell r="A357">
            <v>7337</v>
          </cell>
          <cell r="B357" t="str">
            <v>Insurance Claims Recovered</v>
          </cell>
        </row>
        <row r="358">
          <cell r="A358">
            <v>7338</v>
          </cell>
          <cell r="B358" t="str">
            <v>Notice Pay Recovery</v>
          </cell>
        </row>
        <row r="359">
          <cell r="A359">
            <v>7339</v>
          </cell>
          <cell r="B359" t="str">
            <v>Hoarding Discount</v>
          </cell>
        </row>
        <row r="360">
          <cell r="A360">
            <v>7344</v>
          </cell>
          <cell r="B360" t="str">
            <v>Excess Provision Written Bank</v>
          </cell>
        </row>
        <row r="361">
          <cell r="A361">
            <v>7352</v>
          </cell>
          <cell r="B361" t="str">
            <v>Sale Of Assets</v>
          </cell>
        </row>
        <row r="362">
          <cell r="A362">
            <v>7353</v>
          </cell>
          <cell r="B362" t="str">
            <v>Profit on Sale Of Assets</v>
          </cell>
        </row>
        <row r="363">
          <cell r="A363">
            <v>7354</v>
          </cell>
          <cell r="B363" t="str">
            <v>Sale of Asset - Clearing</v>
          </cell>
        </row>
        <row r="364">
          <cell r="A364">
            <v>7391</v>
          </cell>
          <cell r="B364" t="str">
            <v>Exchange Gain</v>
          </cell>
        </row>
        <row r="365">
          <cell r="A365">
            <v>7392</v>
          </cell>
          <cell r="B365" t="str">
            <v>Exchange Gain/Loss - Term</v>
          </cell>
        </row>
        <row r="366">
          <cell r="A366">
            <v>7393</v>
          </cell>
          <cell r="B366" t="str">
            <v>Exchange Gain/Loss - Bridge</v>
          </cell>
        </row>
        <row r="367">
          <cell r="A367">
            <v>8101</v>
          </cell>
          <cell r="B367" t="str">
            <v>Cost of Goods Sold - Handsets</v>
          </cell>
        </row>
        <row r="368">
          <cell r="A368">
            <v>8102</v>
          </cell>
          <cell r="B368" t="str">
            <v>Cost of Goods Sold - SIM Cards</v>
          </cell>
        </row>
        <row r="369">
          <cell r="A369">
            <v>8103</v>
          </cell>
          <cell r="B369" t="str">
            <v>Cost of Goods Sold - Accessorie</v>
          </cell>
        </row>
        <row r="370">
          <cell r="A370">
            <v>8105</v>
          </cell>
          <cell r="B370" t="str">
            <v>Sales Tax Setoff</v>
          </cell>
        </row>
        <row r="371">
          <cell r="A371">
            <v>8107</v>
          </cell>
          <cell r="B371" t="str">
            <v>Cost of Goods Sold - Prepaid</v>
          </cell>
        </row>
        <row r="372">
          <cell r="A372">
            <v>8108</v>
          </cell>
          <cell r="B372" t="str">
            <v>Cost of Goods Sold Roaming Sim</v>
          </cell>
        </row>
        <row r="373">
          <cell r="A373">
            <v>8311</v>
          </cell>
          <cell r="B373" t="str">
            <v>Electricity Charges - Switch</v>
          </cell>
        </row>
        <row r="374">
          <cell r="A374">
            <v>8313</v>
          </cell>
          <cell r="B374" t="str">
            <v>Diesel Charges - D.G.sets</v>
          </cell>
        </row>
        <row r="375">
          <cell r="A375">
            <v>8401</v>
          </cell>
          <cell r="B375" t="str">
            <v>Electricity Charges - Cellsites</v>
          </cell>
        </row>
        <row r="376">
          <cell r="A376">
            <v>8404</v>
          </cell>
          <cell r="B376" t="str">
            <v>Operational &amp; Maintenance Contr</v>
          </cell>
        </row>
        <row r="377">
          <cell r="A377">
            <v>8405</v>
          </cell>
          <cell r="B377" t="str">
            <v>Security Service Charges - Cell</v>
          </cell>
        </row>
        <row r="378">
          <cell r="A378">
            <v>8406</v>
          </cell>
          <cell r="B378" t="str">
            <v>Cellsite Acquisition</v>
          </cell>
        </row>
        <row r="379">
          <cell r="A379">
            <v>8407</v>
          </cell>
          <cell r="B379" t="str">
            <v>Diesel Refuelling - Cellsites</v>
          </cell>
        </row>
        <row r="380">
          <cell r="A380">
            <v>8502</v>
          </cell>
          <cell r="B380" t="str">
            <v>Leased Line Charges</v>
          </cell>
        </row>
        <row r="381">
          <cell r="A381">
            <v>8503</v>
          </cell>
          <cell r="B381" t="str">
            <v>DoTService Charges - X.25 Fees</v>
          </cell>
        </row>
        <row r="382">
          <cell r="A382">
            <v>8506</v>
          </cell>
          <cell r="B382" t="str">
            <v>GSM - MOU Charges</v>
          </cell>
        </row>
        <row r="383">
          <cell r="A383">
            <v>8507</v>
          </cell>
          <cell r="B383" t="str">
            <v>Junction Charges - DoT</v>
          </cell>
        </row>
        <row r="384">
          <cell r="A384">
            <v>8508</v>
          </cell>
          <cell r="B384" t="str">
            <v>Microlink Charges - Access</v>
          </cell>
        </row>
        <row r="385">
          <cell r="A385">
            <v>8511</v>
          </cell>
          <cell r="B385" t="str">
            <v>Rent &amp; Guarantee -DoT</v>
          </cell>
        </row>
        <row r="386">
          <cell r="A386">
            <v>8512</v>
          </cell>
          <cell r="B386" t="str">
            <v>TECTesting Charges</v>
          </cell>
        </row>
        <row r="387">
          <cell r="A387">
            <v>8513</v>
          </cell>
          <cell r="B387" t="str">
            <v>GSM Royalty</v>
          </cell>
        </row>
        <row r="388">
          <cell r="A388">
            <v>8514</v>
          </cell>
          <cell r="B388" t="str">
            <v>GSM Licence</v>
          </cell>
        </row>
        <row r="389">
          <cell r="A389">
            <v>8515</v>
          </cell>
          <cell r="B389" t="str">
            <v>Microwave Licence Fees</v>
          </cell>
        </row>
        <row r="390">
          <cell r="A390">
            <v>8516</v>
          </cell>
          <cell r="B390" t="str">
            <v>M/W Royalty</v>
          </cell>
        </row>
        <row r="391">
          <cell r="A391">
            <v>8517</v>
          </cell>
          <cell r="B391" t="str">
            <v>Q.A.Testing Charges</v>
          </cell>
        </row>
        <row r="392">
          <cell r="A392">
            <v>8518</v>
          </cell>
          <cell r="B392" t="str">
            <v>OSS Volume Charges</v>
          </cell>
        </row>
        <row r="393">
          <cell r="A393">
            <v>8611</v>
          </cell>
          <cell r="B393" t="str">
            <v>Basic Salary</v>
          </cell>
        </row>
        <row r="394">
          <cell r="A394">
            <v>8612</v>
          </cell>
          <cell r="B394" t="str">
            <v>Stipend - Management Trainees</v>
          </cell>
        </row>
        <row r="395">
          <cell r="A395">
            <v>8614</v>
          </cell>
          <cell r="B395" t="str">
            <v>Basic Salary-Foreign</v>
          </cell>
        </row>
        <row r="396">
          <cell r="A396">
            <v>8615</v>
          </cell>
          <cell r="B396" t="str">
            <v>Salary Group Employees</v>
          </cell>
        </row>
        <row r="397">
          <cell r="A397">
            <v>8616</v>
          </cell>
          <cell r="B397" t="str">
            <v>C2P2 Bonus</v>
          </cell>
        </row>
        <row r="398">
          <cell r="A398">
            <v>8618</v>
          </cell>
          <cell r="B398" t="str">
            <v>Salary to Expats</v>
          </cell>
        </row>
        <row r="399">
          <cell r="A399">
            <v>8651</v>
          </cell>
          <cell r="B399" t="str">
            <v>House Rent Allowance</v>
          </cell>
        </row>
        <row r="400">
          <cell r="A400">
            <v>8652</v>
          </cell>
          <cell r="B400" t="str">
            <v>Children's Education Allowance</v>
          </cell>
        </row>
        <row r="401">
          <cell r="A401">
            <v>8653</v>
          </cell>
          <cell r="B401" t="str">
            <v>Vehicle Maintenance Allowance</v>
          </cell>
        </row>
        <row r="402">
          <cell r="A402">
            <v>8654</v>
          </cell>
          <cell r="B402" t="str">
            <v>Servents Allowance</v>
          </cell>
        </row>
        <row r="403">
          <cell r="A403">
            <v>8655</v>
          </cell>
          <cell r="B403" t="str">
            <v>Telephone Allowance</v>
          </cell>
        </row>
        <row r="404">
          <cell r="A404">
            <v>8656</v>
          </cell>
          <cell r="B404" t="str">
            <v>Entertainment Allowance</v>
          </cell>
        </row>
        <row r="405">
          <cell r="A405">
            <v>8657</v>
          </cell>
          <cell r="B405" t="str">
            <v>Prof. Persuit Allowance</v>
          </cell>
        </row>
        <row r="406">
          <cell r="A406">
            <v>8658</v>
          </cell>
          <cell r="B406" t="str">
            <v>Utilities Allowance</v>
          </cell>
        </row>
        <row r="407">
          <cell r="A407">
            <v>8660</v>
          </cell>
          <cell r="B407" t="str">
            <v>Leave Encashment</v>
          </cell>
        </row>
        <row r="408">
          <cell r="A408">
            <v>8662</v>
          </cell>
          <cell r="B408" t="str">
            <v>Special Allowance</v>
          </cell>
        </row>
        <row r="409">
          <cell r="A409">
            <v>8663</v>
          </cell>
          <cell r="B409" t="str">
            <v>Increment Arrears</v>
          </cell>
        </row>
        <row r="410">
          <cell r="A410">
            <v>8664</v>
          </cell>
          <cell r="B410" t="str">
            <v>Other Allowance</v>
          </cell>
        </row>
        <row r="411">
          <cell r="A411">
            <v>8665</v>
          </cell>
          <cell r="B411" t="str">
            <v>Ex - Gratia</v>
          </cell>
        </row>
        <row r="412">
          <cell r="A412">
            <v>8666</v>
          </cell>
          <cell r="B412" t="str">
            <v>Conveyance Reimbursement</v>
          </cell>
        </row>
        <row r="413">
          <cell r="A413">
            <v>8667</v>
          </cell>
          <cell r="B413" t="str">
            <v>Performance Bonus</v>
          </cell>
        </row>
        <row r="414">
          <cell r="A414">
            <v>8701</v>
          </cell>
          <cell r="B414" t="str">
            <v>Leave Travel Allowance</v>
          </cell>
        </row>
        <row r="415">
          <cell r="A415">
            <v>8702</v>
          </cell>
          <cell r="B415" t="str">
            <v>Employees Welfare Expenses</v>
          </cell>
        </row>
        <row r="416">
          <cell r="A416">
            <v>8703</v>
          </cell>
          <cell r="B416" t="str">
            <v>Medical Reimbursement</v>
          </cell>
        </row>
        <row r="417">
          <cell r="A417">
            <v>8704</v>
          </cell>
          <cell r="B417" t="str">
            <v>Employees Group Mediclaim insur</v>
          </cell>
        </row>
        <row r="418">
          <cell r="A418">
            <v>8705</v>
          </cell>
          <cell r="B418" t="str">
            <v>Employees Personal Accident Ins</v>
          </cell>
        </row>
        <row r="419">
          <cell r="A419">
            <v>8708</v>
          </cell>
          <cell r="B419" t="str">
            <v>Canteen Expenses</v>
          </cell>
        </row>
        <row r="420">
          <cell r="A420">
            <v>8726</v>
          </cell>
          <cell r="B420" t="str">
            <v>Employer's Cont. to Provident F</v>
          </cell>
        </row>
        <row r="421">
          <cell r="A421">
            <v>8727</v>
          </cell>
          <cell r="B421" t="str">
            <v>Employer's Cont. to Pension Fun</v>
          </cell>
        </row>
        <row r="422">
          <cell r="A422">
            <v>8728</v>
          </cell>
          <cell r="B422" t="str">
            <v>Superannuation Scheme</v>
          </cell>
        </row>
        <row r="423">
          <cell r="A423">
            <v>8729</v>
          </cell>
          <cell r="B423" t="str">
            <v>Admin. charges on P.F.</v>
          </cell>
        </row>
        <row r="424">
          <cell r="A424">
            <v>8730</v>
          </cell>
          <cell r="B424" t="str">
            <v>Admin. Charges EDLI</v>
          </cell>
        </row>
        <row r="425">
          <cell r="A425">
            <v>8731</v>
          </cell>
          <cell r="B425" t="str">
            <v>Employees Deposit Link Insuranc</v>
          </cell>
        </row>
        <row r="426">
          <cell r="A426">
            <v>8733</v>
          </cell>
          <cell r="B426" t="str">
            <v>Employer's Contrn to ESIC</v>
          </cell>
        </row>
        <row r="427">
          <cell r="A427">
            <v>8751</v>
          </cell>
          <cell r="B427" t="str">
            <v>Employer's Cont. to Gratuity Fu</v>
          </cell>
        </row>
        <row r="428">
          <cell r="A428">
            <v>8776</v>
          </cell>
          <cell r="B428" t="str">
            <v>Depreciation - Buildings</v>
          </cell>
        </row>
        <row r="429">
          <cell r="A429">
            <v>8777</v>
          </cell>
          <cell r="B429" t="str">
            <v>Depreciation - Plant &amp; Machiner</v>
          </cell>
        </row>
        <row r="430">
          <cell r="A430">
            <v>8778</v>
          </cell>
          <cell r="B430" t="str">
            <v>Depreciation - Furniture &amp; Fixt</v>
          </cell>
        </row>
        <row r="431">
          <cell r="A431">
            <v>8779</v>
          </cell>
          <cell r="B431" t="str">
            <v>Depreciation - Office Equipment</v>
          </cell>
        </row>
        <row r="432">
          <cell r="A432">
            <v>8780</v>
          </cell>
          <cell r="B432" t="str">
            <v>Depreciation - Computers</v>
          </cell>
        </row>
        <row r="433">
          <cell r="A433">
            <v>8781</v>
          </cell>
          <cell r="B433" t="str">
            <v>Depreciation - vehicles</v>
          </cell>
        </row>
        <row r="434">
          <cell r="A434">
            <v>8782</v>
          </cell>
          <cell r="B434" t="str">
            <v>Amortisation - License Fees</v>
          </cell>
        </row>
        <row r="435">
          <cell r="A435">
            <v>8801</v>
          </cell>
          <cell r="B435" t="str">
            <v>Rent - Residence</v>
          </cell>
        </row>
        <row r="436">
          <cell r="A436">
            <v>8802</v>
          </cell>
          <cell r="B436" t="str">
            <v>Rent - Residence - Others</v>
          </cell>
        </row>
        <row r="437">
          <cell r="A437">
            <v>8803</v>
          </cell>
          <cell r="B437" t="str">
            <v>Rent - Office</v>
          </cell>
        </row>
        <row r="438">
          <cell r="A438">
            <v>8804</v>
          </cell>
          <cell r="B438" t="str">
            <v>Rent - Switch</v>
          </cell>
        </row>
        <row r="439">
          <cell r="A439">
            <v>8805</v>
          </cell>
          <cell r="B439" t="str">
            <v>Rent - Cellsites</v>
          </cell>
        </row>
        <row r="440">
          <cell r="A440">
            <v>8806</v>
          </cell>
          <cell r="B440" t="str">
            <v>Rent - Warehouse</v>
          </cell>
        </row>
        <row r="441">
          <cell r="A441">
            <v>8807</v>
          </cell>
          <cell r="B441" t="str">
            <v>Rent - CCC</v>
          </cell>
        </row>
        <row r="442">
          <cell r="A442">
            <v>8809</v>
          </cell>
          <cell r="B442" t="str">
            <v>Rent - Backbone Sites</v>
          </cell>
        </row>
        <row r="443">
          <cell r="A443">
            <v>8810</v>
          </cell>
          <cell r="B443" t="str">
            <v>Rent - Guest House</v>
          </cell>
        </row>
        <row r="444">
          <cell r="A444">
            <v>8811</v>
          </cell>
          <cell r="B444" t="str">
            <v>Rent - DoT for POI</v>
          </cell>
        </row>
        <row r="445">
          <cell r="A445">
            <v>8812</v>
          </cell>
          <cell r="B445" t="str">
            <v>Rent - Furniture Residence</v>
          </cell>
        </row>
        <row r="446">
          <cell r="A446">
            <v>8813</v>
          </cell>
          <cell r="B446" t="str">
            <v>Rent - MIDC</v>
          </cell>
        </row>
        <row r="447">
          <cell r="A447">
            <v>8841</v>
          </cell>
          <cell r="B447" t="str">
            <v>Service Charges -CCC</v>
          </cell>
        </row>
        <row r="448">
          <cell r="A448">
            <v>8843</v>
          </cell>
          <cell r="B448" t="str">
            <v>Service Charges -Office</v>
          </cell>
        </row>
        <row r="449">
          <cell r="A449">
            <v>8844</v>
          </cell>
          <cell r="B449" t="str">
            <v>Service Charges -Residence</v>
          </cell>
        </row>
        <row r="450">
          <cell r="A450">
            <v>8851</v>
          </cell>
          <cell r="B450" t="str">
            <v>Water Charges</v>
          </cell>
        </row>
        <row r="451">
          <cell r="A451">
            <v>8852</v>
          </cell>
          <cell r="B451" t="str">
            <v>Municipal Taxes - Switch</v>
          </cell>
        </row>
        <row r="452">
          <cell r="A452">
            <v>8854</v>
          </cell>
          <cell r="B452" t="str">
            <v>Rates &amp; Taxes exps.</v>
          </cell>
        </row>
        <row r="453">
          <cell r="A453">
            <v>8855</v>
          </cell>
          <cell r="B453" t="str">
            <v>Corporation Taxes -CCC</v>
          </cell>
        </row>
        <row r="454">
          <cell r="A454">
            <v>8856</v>
          </cell>
          <cell r="B454" t="str">
            <v>Corporation Taxes -Cellsites</v>
          </cell>
        </row>
        <row r="455">
          <cell r="A455">
            <v>8858</v>
          </cell>
          <cell r="B455" t="str">
            <v>Wealth Tax (Exp)</v>
          </cell>
        </row>
        <row r="456">
          <cell r="A456">
            <v>8859</v>
          </cell>
          <cell r="B456" t="str">
            <v>Service Tax -Expense</v>
          </cell>
        </row>
        <row r="457">
          <cell r="A457">
            <v>8877</v>
          </cell>
          <cell r="B457" t="str">
            <v>Tax Audit Fees</v>
          </cell>
        </row>
        <row r="458">
          <cell r="A458">
            <v>8878</v>
          </cell>
          <cell r="B458" t="str">
            <v>Auditors Prof. Fees</v>
          </cell>
        </row>
        <row r="459">
          <cell r="A459">
            <v>8879</v>
          </cell>
          <cell r="B459" t="str">
            <v>Auditors Expenses</v>
          </cell>
        </row>
        <row r="460">
          <cell r="A460">
            <v>8880</v>
          </cell>
          <cell r="B460" t="str">
            <v>Other Auditors Expenses</v>
          </cell>
        </row>
        <row r="461">
          <cell r="A461">
            <v>8881</v>
          </cell>
          <cell r="B461" t="str">
            <v>Audit Fees</v>
          </cell>
        </row>
        <row r="462">
          <cell r="A462">
            <v>8882</v>
          </cell>
          <cell r="B462" t="str">
            <v>Internal Audit Fees</v>
          </cell>
        </row>
        <row r="463">
          <cell r="A463">
            <v>8901</v>
          </cell>
          <cell r="B463" t="str">
            <v>Insurance - Special</v>
          </cell>
        </row>
        <row r="464">
          <cell r="A464">
            <v>8902</v>
          </cell>
          <cell r="B464" t="str">
            <v>Insurance - transit</v>
          </cell>
        </row>
        <row r="465">
          <cell r="A465">
            <v>8904</v>
          </cell>
          <cell r="B465" t="str">
            <v>Insurance - Fire"A"Policy</v>
          </cell>
        </row>
        <row r="466">
          <cell r="A466">
            <v>8905</v>
          </cell>
          <cell r="B466" t="str">
            <v>Insurance - Cash in Transit</v>
          </cell>
        </row>
        <row r="467">
          <cell r="A467">
            <v>8906</v>
          </cell>
          <cell r="B467" t="str">
            <v>Insurance - Third Party Liabili</v>
          </cell>
        </row>
        <row r="468">
          <cell r="A468">
            <v>8907</v>
          </cell>
          <cell r="B468" t="str">
            <v>Insurance - Cellular Network</v>
          </cell>
        </row>
        <row r="469">
          <cell r="A469">
            <v>8910</v>
          </cell>
          <cell r="B469" t="str">
            <v>Insurance - Electronic Equipmen</v>
          </cell>
        </row>
        <row r="470">
          <cell r="A470">
            <v>8911</v>
          </cell>
          <cell r="B470" t="str">
            <v>Insurance - Vehicles</v>
          </cell>
        </row>
        <row r="471">
          <cell r="A471">
            <v>8913</v>
          </cell>
          <cell r="B471" t="str">
            <v>Insurance - Handsets  -(All Ris</v>
          </cell>
        </row>
        <row r="472">
          <cell r="A472">
            <v>8914</v>
          </cell>
          <cell r="B472" t="str">
            <v>Insurance -  Fidelity</v>
          </cell>
        </row>
        <row r="473">
          <cell r="A473">
            <v>8951</v>
          </cell>
          <cell r="B473" t="str">
            <v>Telephone / Fax Expenses</v>
          </cell>
        </row>
        <row r="474">
          <cell r="A474">
            <v>8952</v>
          </cell>
          <cell r="B474" t="str">
            <v>Telephone / Fax Expenses - Othe</v>
          </cell>
        </row>
        <row r="475">
          <cell r="A475">
            <v>8955</v>
          </cell>
          <cell r="B475" t="str">
            <v>Postage &amp; Courier Charges</v>
          </cell>
        </row>
        <row r="476">
          <cell r="A476">
            <v>8956</v>
          </cell>
          <cell r="B476" t="str">
            <v>Postage &amp; Courier Charges -</v>
          </cell>
        </row>
        <row r="477">
          <cell r="A477">
            <v>8957</v>
          </cell>
          <cell r="B477" t="str">
            <v>Telephone Expenses - Cellular</v>
          </cell>
        </row>
        <row r="478">
          <cell r="A478">
            <v>8958</v>
          </cell>
          <cell r="B478" t="str">
            <v>Telephone Exps.-Directors</v>
          </cell>
        </row>
        <row r="479">
          <cell r="A479">
            <v>8959</v>
          </cell>
          <cell r="B479" t="str">
            <v>Postage &amp; Courrier - Billings</v>
          </cell>
        </row>
        <row r="480">
          <cell r="A480">
            <v>8976</v>
          </cell>
          <cell r="B480" t="str">
            <v>Recruitment Expenses</v>
          </cell>
        </row>
        <row r="481">
          <cell r="A481">
            <v>8977</v>
          </cell>
          <cell r="B481" t="str">
            <v>training &amp; Seminar Expenses</v>
          </cell>
        </row>
        <row r="482">
          <cell r="A482">
            <v>8978</v>
          </cell>
          <cell r="B482" t="str">
            <v>Relocation Expenses</v>
          </cell>
        </row>
        <row r="483">
          <cell r="A483">
            <v>8992</v>
          </cell>
          <cell r="B483" t="str">
            <v>Books &amp; Periodicals expenses</v>
          </cell>
        </row>
        <row r="484">
          <cell r="A484">
            <v>8993</v>
          </cell>
          <cell r="B484" t="str">
            <v>Books &amp; Periodicals - Others</v>
          </cell>
        </row>
        <row r="485">
          <cell r="A485">
            <v>9001</v>
          </cell>
          <cell r="B485" t="str">
            <v>Travelling Expenses - Fare -Sta</v>
          </cell>
        </row>
        <row r="486">
          <cell r="A486">
            <v>9002</v>
          </cell>
          <cell r="B486" t="str">
            <v>Travelling Expenses - Fare -Oth</v>
          </cell>
        </row>
        <row r="487">
          <cell r="A487">
            <v>9003</v>
          </cell>
          <cell r="B487" t="str">
            <v>Travelling -Lodging &amp; Boarding</v>
          </cell>
        </row>
        <row r="488">
          <cell r="A488">
            <v>9004</v>
          </cell>
          <cell r="B488" t="str">
            <v>Travelling -Lodging &amp;</v>
          </cell>
        </row>
        <row r="489">
          <cell r="A489">
            <v>9005</v>
          </cell>
          <cell r="B489" t="str">
            <v>Foreign Travelling - Staff</v>
          </cell>
        </row>
        <row r="490">
          <cell r="A490">
            <v>9006</v>
          </cell>
          <cell r="B490" t="str">
            <v>Foreign Travelling - Others</v>
          </cell>
        </row>
        <row r="491">
          <cell r="A491">
            <v>9007</v>
          </cell>
          <cell r="B491" t="str">
            <v>Conveyance Expenses</v>
          </cell>
        </row>
        <row r="492">
          <cell r="A492">
            <v>9008</v>
          </cell>
          <cell r="B492" t="str">
            <v>Conveyance Expenses - Others</v>
          </cell>
        </row>
        <row r="493">
          <cell r="A493">
            <v>9010</v>
          </cell>
          <cell r="B493" t="str">
            <v>Directors Travelling</v>
          </cell>
        </row>
        <row r="494">
          <cell r="A494">
            <v>9012</v>
          </cell>
          <cell r="B494" t="str">
            <v>Vehicle Running Expenses</v>
          </cell>
        </row>
        <row r="495">
          <cell r="A495">
            <v>9013</v>
          </cell>
          <cell r="B495" t="str">
            <v>Car Hire Charges</v>
          </cell>
        </row>
        <row r="496">
          <cell r="A496">
            <v>9014</v>
          </cell>
          <cell r="B496" t="str">
            <v>Car Hire Charges - Others</v>
          </cell>
        </row>
        <row r="497">
          <cell r="A497">
            <v>9015</v>
          </cell>
          <cell r="B497" t="str">
            <v>Travel Misc.-Lodging &amp; Boarding</v>
          </cell>
        </row>
        <row r="498">
          <cell r="A498">
            <v>9016</v>
          </cell>
          <cell r="B498" t="str">
            <v>Travel-Misc - Fare</v>
          </cell>
        </row>
        <row r="499">
          <cell r="A499">
            <v>9017</v>
          </cell>
          <cell r="B499" t="str">
            <v>Operational Vehical Expenses</v>
          </cell>
        </row>
        <row r="500">
          <cell r="A500">
            <v>9018</v>
          </cell>
          <cell r="B500" t="str">
            <v>Directors' Foreign Travel</v>
          </cell>
        </row>
        <row r="501">
          <cell r="A501">
            <v>9019</v>
          </cell>
          <cell r="B501" t="str">
            <v>Vehicle Running Expenses - Othe</v>
          </cell>
        </row>
        <row r="502">
          <cell r="A502">
            <v>9052</v>
          </cell>
          <cell r="B502" t="str">
            <v>Brokarage &amp; Commission -others</v>
          </cell>
        </row>
        <row r="503">
          <cell r="A503">
            <v>9053</v>
          </cell>
          <cell r="B503" t="str">
            <v>Brokerage &amp; Commission</v>
          </cell>
        </row>
        <row r="504">
          <cell r="A504">
            <v>9061</v>
          </cell>
          <cell r="B504" t="str">
            <v>Brokerage &amp; Commission-</v>
          </cell>
        </row>
        <row r="505">
          <cell r="A505">
            <v>9072</v>
          </cell>
          <cell r="B505" t="str">
            <v>Printing &amp; Stationery Exps.</v>
          </cell>
        </row>
        <row r="506">
          <cell r="A506">
            <v>9073</v>
          </cell>
          <cell r="B506" t="str">
            <v>Printing &amp; Stationery -</v>
          </cell>
        </row>
        <row r="507">
          <cell r="A507">
            <v>9075</v>
          </cell>
          <cell r="B507" t="str">
            <v>Computer Consumables</v>
          </cell>
        </row>
        <row r="508">
          <cell r="A508">
            <v>9076</v>
          </cell>
          <cell r="B508" t="str">
            <v>Printing &amp; Stationery - Billing</v>
          </cell>
        </row>
        <row r="509">
          <cell r="A509">
            <v>9101</v>
          </cell>
          <cell r="B509" t="str">
            <v>Membership &amp; Subscription Fees</v>
          </cell>
        </row>
        <row r="510">
          <cell r="A510">
            <v>9102</v>
          </cell>
          <cell r="B510" t="str">
            <v>Membership &amp; Subscription</v>
          </cell>
        </row>
        <row r="511">
          <cell r="A511">
            <v>9103</v>
          </cell>
          <cell r="B511" t="str">
            <v>Membership Fees -Credit Cards</v>
          </cell>
        </row>
        <row r="512">
          <cell r="A512">
            <v>9151</v>
          </cell>
          <cell r="B512" t="str">
            <v>Legal &amp; professional Fees</v>
          </cell>
        </row>
        <row r="513">
          <cell r="A513">
            <v>9201</v>
          </cell>
          <cell r="B513" t="str">
            <v>General Office Expenses</v>
          </cell>
        </row>
        <row r="514">
          <cell r="A514">
            <v>9202</v>
          </cell>
          <cell r="B514" t="str">
            <v>General Office Expenses - Other</v>
          </cell>
        </row>
        <row r="515">
          <cell r="A515">
            <v>9203</v>
          </cell>
          <cell r="B515" t="str">
            <v>Guest House Expenses</v>
          </cell>
        </row>
        <row r="516">
          <cell r="A516">
            <v>9204</v>
          </cell>
          <cell r="B516" t="str">
            <v>Maps &amp; Surveys</v>
          </cell>
        </row>
        <row r="517">
          <cell r="A517">
            <v>9205</v>
          </cell>
          <cell r="B517" t="str">
            <v>Liquidated Damages</v>
          </cell>
        </row>
        <row r="518">
          <cell r="A518">
            <v>9207</v>
          </cell>
          <cell r="B518" t="str">
            <v>Computer Service Charges</v>
          </cell>
        </row>
        <row r="519">
          <cell r="A519">
            <v>9208</v>
          </cell>
          <cell r="B519" t="str">
            <v>Security Service Charges -</v>
          </cell>
        </row>
        <row r="520">
          <cell r="A520">
            <v>9209</v>
          </cell>
          <cell r="B520" t="str">
            <v>Security Service Charges - Offi</v>
          </cell>
        </row>
        <row r="521">
          <cell r="A521">
            <v>9210</v>
          </cell>
          <cell r="B521" t="str">
            <v>Registration &amp; filing fees</v>
          </cell>
        </row>
        <row r="522">
          <cell r="A522">
            <v>9211</v>
          </cell>
          <cell r="B522" t="str">
            <v>Octroi - General</v>
          </cell>
        </row>
        <row r="523">
          <cell r="A523">
            <v>9212</v>
          </cell>
          <cell r="B523" t="str">
            <v>Expenses in Foreign</v>
          </cell>
        </row>
        <row r="524">
          <cell r="A524">
            <v>9214</v>
          </cell>
          <cell r="B524" t="str">
            <v>Donations</v>
          </cell>
        </row>
        <row r="525">
          <cell r="A525">
            <v>9215</v>
          </cell>
          <cell r="B525" t="str">
            <v>Meeting &amp;Conference Expenses</v>
          </cell>
        </row>
        <row r="526">
          <cell r="A526">
            <v>9218</v>
          </cell>
          <cell r="B526" t="str">
            <v>Hire Charges -Misc.</v>
          </cell>
        </row>
        <row r="527">
          <cell r="A527">
            <v>9219</v>
          </cell>
          <cell r="B527" t="str">
            <v>Loading &amp; Unloading Charges</v>
          </cell>
        </row>
        <row r="528">
          <cell r="A528">
            <v>9220</v>
          </cell>
          <cell r="B528" t="str">
            <v>Misc. Expenses</v>
          </cell>
        </row>
        <row r="529">
          <cell r="A529">
            <v>9221</v>
          </cell>
          <cell r="B529" t="str">
            <v>Misc. Expenses - Others</v>
          </cell>
        </row>
        <row r="530">
          <cell r="A530">
            <v>9222</v>
          </cell>
          <cell r="B530" t="str">
            <v>Entertainment Expenses</v>
          </cell>
        </row>
        <row r="531">
          <cell r="A531">
            <v>9223</v>
          </cell>
          <cell r="B531" t="str">
            <v>Entertainment Expenses -</v>
          </cell>
        </row>
        <row r="532">
          <cell r="A532">
            <v>9224</v>
          </cell>
          <cell r="B532" t="str">
            <v>Internet charges</v>
          </cell>
        </row>
        <row r="533">
          <cell r="A533">
            <v>9225</v>
          </cell>
          <cell r="B533" t="str">
            <v>Director's Sitting Fees</v>
          </cell>
        </row>
        <row r="534">
          <cell r="A534">
            <v>9227</v>
          </cell>
          <cell r="B534" t="str">
            <v>Freight &amp; Octroi</v>
          </cell>
        </row>
        <row r="535">
          <cell r="A535">
            <v>9228</v>
          </cell>
          <cell r="B535" t="str">
            <v>Electricity Expenses - Office</v>
          </cell>
        </row>
        <row r="536">
          <cell r="A536">
            <v>9229</v>
          </cell>
          <cell r="B536" t="str">
            <v>Freight - Others</v>
          </cell>
        </row>
        <row r="537">
          <cell r="A537">
            <v>9231</v>
          </cell>
          <cell r="B537" t="str">
            <v>Gas Electricity &amp; water -</v>
          </cell>
        </row>
        <row r="538">
          <cell r="A538">
            <v>9232</v>
          </cell>
          <cell r="B538" t="str">
            <v>Electricity Charges _ Leased</v>
          </cell>
        </row>
        <row r="539">
          <cell r="A539">
            <v>9233</v>
          </cell>
          <cell r="B539" t="str">
            <v>Community Development Expenses</v>
          </cell>
        </row>
        <row r="540">
          <cell r="A540">
            <v>9234</v>
          </cell>
          <cell r="B540" t="str">
            <v>Preliminery Expenses W/ Off</v>
          </cell>
        </row>
        <row r="541">
          <cell r="A541">
            <v>9236</v>
          </cell>
          <cell r="B541" t="str">
            <v>Loss Of Handsets</v>
          </cell>
        </row>
        <row r="542">
          <cell r="A542">
            <v>9237</v>
          </cell>
          <cell r="B542" t="str">
            <v>Sundry Balances W/Off</v>
          </cell>
        </row>
        <row r="543">
          <cell r="A543">
            <v>9239</v>
          </cell>
          <cell r="B543" t="str">
            <v>Miscellaneous Exps(Asset)</v>
          </cell>
        </row>
        <row r="544">
          <cell r="A544">
            <v>9251</v>
          </cell>
          <cell r="B544" t="str">
            <v>Exchange Loss Account</v>
          </cell>
        </row>
        <row r="545">
          <cell r="A545">
            <v>9301</v>
          </cell>
          <cell r="B545" t="str">
            <v>Advertisement - Newspapers</v>
          </cell>
        </row>
        <row r="546">
          <cell r="A546">
            <v>9302</v>
          </cell>
          <cell r="B546" t="str">
            <v>Advertisement - Hoardings</v>
          </cell>
        </row>
        <row r="547">
          <cell r="A547">
            <v>9303</v>
          </cell>
          <cell r="B547" t="str">
            <v>Advertisement - Events &amp; Progra</v>
          </cell>
        </row>
        <row r="548">
          <cell r="A548">
            <v>9304</v>
          </cell>
          <cell r="B548" t="str">
            <v>Printing Material - Marketing</v>
          </cell>
        </row>
        <row r="549">
          <cell r="A549">
            <v>9305</v>
          </cell>
          <cell r="B549" t="str">
            <v>Business Promotion Expenses</v>
          </cell>
        </row>
        <row r="550">
          <cell r="A550">
            <v>9307</v>
          </cell>
          <cell r="B550" t="str">
            <v>Gifts &amp; Presentation</v>
          </cell>
        </row>
        <row r="551">
          <cell r="A551">
            <v>9308</v>
          </cell>
          <cell r="B551" t="str">
            <v>Business Promotion - Gift of Ha</v>
          </cell>
        </row>
        <row r="552">
          <cell r="A552">
            <v>9310</v>
          </cell>
          <cell r="B552" t="str">
            <v>Commission -Direct Sales</v>
          </cell>
        </row>
        <row r="553">
          <cell r="A553">
            <v>9311</v>
          </cell>
          <cell r="B553" t="str">
            <v>Commission - Indirect Sales</v>
          </cell>
        </row>
        <row r="554">
          <cell r="A554">
            <v>9312</v>
          </cell>
          <cell r="B554" t="str">
            <v>Incentive to sales Executive</v>
          </cell>
        </row>
        <row r="555">
          <cell r="A555">
            <v>9314</v>
          </cell>
          <cell r="B555" t="str">
            <v>Discount on Handsets -</v>
          </cell>
        </row>
        <row r="556">
          <cell r="A556">
            <v>9316</v>
          </cell>
          <cell r="B556" t="str">
            <v>Misc Charges (CABS)</v>
          </cell>
        </row>
        <row r="557">
          <cell r="A557">
            <v>9317</v>
          </cell>
          <cell r="B557" t="str">
            <v>Airtime Discount (Free Airtime)</v>
          </cell>
        </row>
        <row r="558">
          <cell r="A558">
            <v>9318</v>
          </cell>
          <cell r="B558" t="str">
            <v>Promotional Airtime Expenses</v>
          </cell>
        </row>
        <row r="559">
          <cell r="A559">
            <v>9319</v>
          </cell>
          <cell r="B559" t="str">
            <v>Advantage Card Discount</v>
          </cell>
        </row>
        <row r="560">
          <cell r="A560">
            <v>9321</v>
          </cell>
          <cell r="B560" t="str">
            <v>Credit Card Discounting Charges</v>
          </cell>
        </row>
        <row r="561">
          <cell r="A561">
            <v>9325</v>
          </cell>
          <cell r="B561" t="str">
            <v>Repairs &amp; Maint. _CCC</v>
          </cell>
        </row>
        <row r="562">
          <cell r="A562">
            <v>9327</v>
          </cell>
          <cell r="B562" t="str">
            <v>Security Services  - CCC</v>
          </cell>
        </row>
        <row r="563">
          <cell r="A563">
            <v>9328</v>
          </cell>
          <cell r="B563" t="str">
            <v>DMDR Expenses</v>
          </cell>
        </row>
        <row r="564">
          <cell r="A564">
            <v>9329</v>
          </cell>
          <cell r="B564" t="str">
            <v>Brand Royalty</v>
          </cell>
        </row>
        <row r="565">
          <cell r="A565">
            <v>9331</v>
          </cell>
          <cell r="B565" t="str">
            <v>Electricity -CCC</v>
          </cell>
        </row>
        <row r="566">
          <cell r="A566">
            <v>9334</v>
          </cell>
          <cell r="B566" t="str">
            <v>Deferred Revenue Expenditure Wr</v>
          </cell>
        </row>
        <row r="567">
          <cell r="A567">
            <v>9335</v>
          </cell>
          <cell r="B567" t="str">
            <v>Discount on Handsets - Goa</v>
          </cell>
        </row>
        <row r="568">
          <cell r="A568">
            <v>9336</v>
          </cell>
          <cell r="B568" t="str">
            <v>Discount on Prepd Calling</v>
          </cell>
        </row>
        <row r="569">
          <cell r="A569">
            <v>9337</v>
          </cell>
          <cell r="B569" t="str">
            <v>Commission on Handset Sale</v>
          </cell>
        </row>
        <row r="570">
          <cell r="A570">
            <v>9339</v>
          </cell>
          <cell r="B570" t="str">
            <v>Advertisement - Dealer Co-op Sc</v>
          </cell>
        </row>
        <row r="571">
          <cell r="A571">
            <v>9340</v>
          </cell>
          <cell r="B571" t="str">
            <v>Market Research Exps</v>
          </cell>
        </row>
        <row r="572">
          <cell r="A572">
            <v>9341</v>
          </cell>
          <cell r="B572" t="str">
            <v>Bad &amp; Doubtful Debts</v>
          </cell>
        </row>
        <row r="573">
          <cell r="A573">
            <v>9351</v>
          </cell>
          <cell r="B573" t="str">
            <v>R &amp; M -Building</v>
          </cell>
        </row>
        <row r="574">
          <cell r="A574">
            <v>9352</v>
          </cell>
          <cell r="B574" t="str">
            <v>R &amp; M -Machinery</v>
          </cell>
        </row>
        <row r="575">
          <cell r="A575">
            <v>9353</v>
          </cell>
          <cell r="B575" t="str">
            <v>R &amp; M -Vehicles</v>
          </cell>
        </row>
        <row r="576">
          <cell r="A576">
            <v>9354</v>
          </cell>
          <cell r="B576" t="str">
            <v>R &amp; M -Cellsites</v>
          </cell>
        </row>
        <row r="577">
          <cell r="A577">
            <v>9355</v>
          </cell>
          <cell r="B577" t="str">
            <v>R &amp; M -Miscellaneous</v>
          </cell>
        </row>
        <row r="578">
          <cell r="A578">
            <v>9356</v>
          </cell>
          <cell r="B578" t="str">
            <v>R &amp; M -Furniture</v>
          </cell>
        </row>
        <row r="579">
          <cell r="A579">
            <v>9357</v>
          </cell>
          <cell r="B579" t="str">
            <v>R &amp; M -Others</v>
          </cell>
        </row>
        <row r="580">
          <cell r="A580">
            <v>9358</v>
          </cell>
          <cell r="B580" t="str">
            <v>R &amp; M -Software</v>
          </cell>
        </row>
        <row r="581">
          <cell r="A581">
            <v>9359</v>
          </cell>
          <cell r="B581" t="str">
            <v>R &amp; M -Equipments</v>
          </cell>
        </row>
        <row r="582">
          <cell r="A582">
            <v>9360</v>
          </cell>
          <cell r="B582" t="str">
            <v>R &amp; M -Gensets</v>
          </cell>
        </row>
        <row r="583">
          <cell r="A583">
            <v>9361</v>
          </cell>
          <cell r="B583" t="str">
            <v>Billing Expenses</v>
          </cell>
        </row>
        <row r="584">
          <cell r="A584">
            <v>9362</v>
          </cell>
          <cell r="B584" t="str">
            <v>R &amp; M -Leased Flats</v>
          </cell>
        </row>
        <row r="585">
          <cell r="A585">
            <v>9363</v>
          </cell>
          <cell r="B585" t="str">
            <v>R &amp; M -Guest House</v>
          </cell>
        </row>
        <row r="586">
          <cell r="A586">
            <v>9364</v>
          </cell>
          <cell r="B586" t="str">
            <v>R &amp; M -Office Equipments</v>
          </cell>
        </row>
        <row r="587">
          <cell r="A587">
            <v>9365</v>
          </cell>
          <cell r="B587" t="str">
            <v>R &amp; M -Building Switch</v>
          </cell>
        </row>
        <row r="588">
          <cell r="A588">
            <v>9366</v>
          </cell>
          <cell r="B588" t="str">
            <v>R &amp; M -Vehicle - Others</v>
          </cell>
        </row>
        <row r="589">
          <cell r="A589">
            <v>9367</v>
          </cell>
          <cell r="B589" t="str">
            <v>R &amp; M -Handset</v>
          </cell>
        </row>
        <row r="590">
          <cell r="A590">
            <v>9368</v>
          </cell>
          <cell r="B590" t="str">
            <v>R &amp; M -Warehouse</v>
          </cell>
        </row>
        <row r="591">
          <cell r="A591">
            <v>9392</v>
          </cell>
          <cell r="B591" t="str">
            <v>Billing System Maintenance</v>
          </cell>
        </row>
        <row r="592">
          <cell r="A592">
            <v>9393</v>
          </cell>
          <cell r="B592" t="str">
            <v>Collection Expenses</v>
          </cell>
        </row>
        <row r="593">
          <cell r="A593">
            <v>9394</v>
          </cell>
          <cell r="B593" t="str">
            <v>Telecalling Charges</v>
          </cell>
        </row>
        <row r="594">
          <cell r="A594">
            <v>9395</v>
          </cell>
          <cell r="B594" t="str">
            <v>Customer Verification Charges</v>
          </cell>
        </row>
        <row r="595">
          <cell r="A595">
            <v>9411</v>
          </cell>
          <cell r="B595" t="str">
            <v>Inland L.C.Charges</v>
          </cell>
        </row>
        <row r="596">
          <cell r="A596">
            <v>9412</v>
          </cell>
          <cell r="B596" t="str">
            <v>Import L.C.Charges</v>
          </cell>
        </row>
        <row r="597">
          <cell r="A597">
            <v>9413</v>
          </cell>
          <cell r="B597" t="str">
            <v>Bank Guarantee Commission -DoT</v>
          </cell>
        </row>
        <row r="598">
          <cell r="A598">
            <v>9414</v>
          </cell>
          <cell r="B598" t="str">
            <v>Bank Guarantee Commission -</v>
          </cell>
        </row>
        <row r="599">
          <cell r="A599">
            <v>9415</v>
          </cell>
          <cell r="B599" t="str">
            <v>Other Bank Charges</v>
          </cell>
        </row>
        <row r="600">
          <cell r="A600">
            <v>9416</v>
          </cell>
          <cell r="B600" t="str">
            <v>Financing Charges</v>
          </cell>
        </row>
        <row r="601">
          <cell r="A601">
            <v>9417</v>
          </cell>
          <cell r="B601" t="str">
            <v>Commitment Fees</v>
          </cell>
        </row>
        <row r="602">
          <cell r="A602">
            <v>9418</v>
          </cell>
          <cell r="B602" t="str">
            <v>Administrative Agent's Fee</v>
          </cell>
        </row>
        <row r="603">
          <cell r="A603">
            <v>9419</v>
          </cell>
          <cell r="B603" t="str">
            <v>Cheque Collection Charges</v>
          </cell>
        </row>
        <row r="604">
          <cell r="A604">
            <v>9421</v>
          </cell>
          <cell r="B604" t="str">
            <v>Collateral Agent's Fees</v>
          </cell>
        </row>
        <row r="605">
          <cell r="A605">
            <v>9422</v>
          </cell>
          <cell r="B605" t="str">
            <v>Setup Fees</v>
          </cell>
        </row>
        <row r="606">
          <cell r="A606">
            <v>9511</v>
          </cell>
          <cell r="B606" t="str">
            <v>Interest on HDFC Loan</v>
          </cell>
        </row>
        <row r="607">
          <cell r="A607">
            <v>9512</v>
          </cell>
          <cell r="B607" t="str">
            <v>Interest on Bank Of America</v>
          </cell>
        </row>
        <row r="608">
          <cell r="A608">
            <v>9513</v>
          </cell>
          <cell r="B608" t="str">
            <v>Interest on Bridge Loan</v>
          </cell>
        </row>
        <row r="609">
          <cell r="A609">
            <v>9514</v>
          </cell>
          <cell r="B609" t="str">
            <v>Interest on Term Loan Rupee</v>
          </cell>
        </row>
        <row r="610">
          <cell r="A610">
            <v>9515</v>
          </cell>
          <cell r="B610" t="str">
            <v>Interest on EKN Term Loan</v>
          </cell>
        </row>
        <row r="611">
          <cell r="A611">
            <v>9516</v>
          </cell>
          <cell r="B611" t="str">
            <v>Interest on Uncovered Term</v>
          </cell>
        </row>
        <row r="612">
          <cell r="A612">
            <v>9601</v>
          </cell>
          <cell r="B612" t="str">
            <v>Interest on Cash Credit</v>
          </cell>
        </row>
        <row r="613">
          <cell r="A613">
            <v>9607</v>
          </cell>
          <cell r="B613" t="str">
            <v>Interest on Security Deposit</v>
          </cell>
        </row>
        <row r="614">
          <cell r="A614">
            <v>9608</v>
          </cell>
          <cell r="B614" t="str">
            <v>Bill Discounting Charges</v>
          </cell>
        </row>
        <row r="615">
          <cell r="A615">
            <v>9609</v>
          </cell>
          <cell r="B615" t="str">
            <v>Interest Paid - Others</v>
          </cell>
        </row>
        <row r="616">
          <cell r="A616">
            <v>9610</v>
          </cell>
          <cell r="B616" t="str">
            <v>Interest on Licence Fees</v>
          </cell>
        </row>
        <row r="617">
          <cell r="A617">
            <v>9622</v>
          </cell>
          <cell r="B617" t="str">
            <v>PSTN Charges Paid</v>
          </cell>
        </row>
        <row r="618">
          <cell r="A618">
            <v>9627</v>
          </cell>
          <cell r="B618" t="str">
            <v>Automatic Roaming Charges</v>
          </cell>
        </row>
        <row r="619">
          <cell r="A619">
            <v>9628</v>
          </cell>
          <cell r="B619" t="str">
            <v>Automatic Roaming Clearing Hous</v>
          </cell>
        </row>
        <row r="620">
          <cell r="A620">
            <v>9629</v>
          </cell>
          <cell r="B620" t="str">
            <v>Auto Roaming DOT Charges</v>
          </cell>
        </row>
        <row r="621">
          <cell r="A621">
            <v>10013</v>
          </cell>
          <cell r="B621" t="str">
            <v>[Allo] Forex Suspense - Allocated to S. Crs</v>
          </cell>
        </row>
        <row r="622">
          <cell r="A622">
            <v>10014</v>
          </cell>
          <cell r="B622" t="str">
            <v>[Allo] Forex Suspense - Allocated to S. Crs</v>
          </cell>
        </row>
        <row r="623">
          <cell r="A623">
            <v>10016</v>
          </cell>
          <cell r="B623" t="str">
            <v>[allo] CWIP - Allocated from S.Crs</v>
          </cell>
        </row>
        <row r="624">
          <cell r="A624">
            <v>10015</v>
          </cell>
          <cell r="B624" t="str">
            <v>[allo] CWIP - Allocated from S.Crs</v>
          </cell>
        </row>
        <row r="625">
          <cell r="A625">
            <v>10003</v>
          </cell>
          <cell r="B625" t="str">
            <v>[allo] Roaming Drs</v>
          </cell>
        </row>
        <row r="626">
          <cell r="A626">
            <v>10004</v>
          </cell>
          <cell r="B626" t="str">
            <v>[allo] Roaming Crs</v>
          </cell>
        </row>
        <row r="627">
          <cell r="A627">
            <v>10001</v>
          </cell>
          <cell r="B627" t="str">
            <v>[allo] Advances from Debtors (Drs)</v>
          </cell>
        </row>
        <row r="628">
          <cell r="A628">
            <v>10002</v>
          </cell>
          <cell r="B628" t="str">
            <v>[allo] Advances from Debtors (Crs)</v>
          </cell>
        </row>
        <row r="629">
          <cell r="A629">
            <v>10009</v>
          </cell>
          <cell r="B629" t="str">
            <v>Imprest Cr</v>
          </cell>
        </row>
        <row r="630">
          <cell r="A630">
            <v>10010</v>
          </cell>
          <cell r="B630" t="str">
            <v>Imprest Cr</v>
          </cell>
        </row>
        <row r="631">
          <cell r="A631">
            <v>10005</v>
          </cell>
          <cell r="B631" t="str">
            <v>Advances to Employee ( Credit Balance)</v>
          </cell>
        </row>
        <row r="632">
          <cell r="A632">
            <v>10006</v>
          </cell>
          <cell r="B632" t="str">
            <v>Advances to Employee ( Credit Balance)</v>
          </cell>
        </row>
        <row r="633">
          <cell r="A633">
            <v>10011</v>
          </cell>
          <cell r="B633" t="str">
            <v>Advances to Suppliers</v>
          </cell>
        </row>
        <row r="634">
          <cell r="A634">
            <v>10012</v>
          </cell>
          <cell r="B634" t="str">
            <v>Advances to Suppliers</v>
          </cell>
        </row>
        <row r="635">
          <cell r="A635">
            <v>10019</v>
          </cell>
          <cell r="B635" t="str">
            <v>Tarvel Adv</v>
          </cell>
        </row>
        <row r="636">
          <cell r="A636">
            <v>10020</v>
          </cell>
          <cell r="B636" t="str">
            <v>Travel Adv-cr</v>
          </cell>
        </row>
        <row r="637">
          <cell r="A637">
            <v>10017</v>
          </cell>
          <cell r="B637" t="str">
            <v>CBCC ADV</v>
          </cell>
        </row>
        <row r="638">
          <cell r="A638">
            <v>10018</v>
          </cell>
          <cell r="B638" t="str">
            <v>CDCC -CRS</v>
          </cell>
        </row>
        <row r="639">
          <cell r="A639">
            <v>10027</v>
          </cell>
          <cell r="B639" t="str">
            <v>{allo} Purchase Capitalised</v>
          </cell>
        </row>
        <row r="640">
          <cell r="A640">
            <v>10028</v>
          </cell>
          <cell r="B640" t="str">
            <v>{allo} Purchase Capitalised</v>
          </cell>
        </row>
        <row r="641">
          <cell r="A641">
            <v>3102</v>
          </cell>
          <cell r="B641" t="str">
            <v>Autoroam Crs</v>
          </cell>
        </row>
        <row r="642">
          <cell r="A642">
            <v>3231</v>
          </cell>
          <cell r="B642" t="str">
            <v>Employees Contrn to the National Defence Fund</v>
          </cell>
        </row>
        <row r="643">
          <cell r="A643">
            <v>3232</v>
          </cell>
          <cell r="B643" t="str">
            <v>Employees Contrn to Labour Welfare Fund</v>
          </cell>
        </row>
        <row r="644">
          <cell r="A644">
            <v>3381</v>
          </cell>
          <cell r="B644" t="str">
            <v>15% Licence Fees Payable</v>
          </cell>
        </row>
        <row r="645">
          <cell r="A645">
            <v>3404</v>
          </cell>
          <cell r="B645" t="str">
            <v>Sec.Deposit-Refund</v>
          </cell>
        </row>
        <row r="646">
          <cell r="A646">
            <v>3406</v>
          </cell>
          <cell r="B646" t="str">
            <v>Security Dep Adj in Bills</v>
          </cell>
        </row>
        <row r="647">
          <cell r="A647">
            <v>3418</v>
          </cell>
          <cell r="B647" t="str">
            <v>Advance agst Sale of Assets</v>
          </cell>
        </row>
        <row r="648">
          <cell r="A648">
            <v>4336</v>
          </cell>
          <cell r="B648" t="str">
            <v>CWIP - P&amp;M -Test equipment</v>
          </cell>
        </row>
        <row r="649">
          <cell r="A649">
            <v>4370</v>
          </cell>
          <cell r="B649" t="str">
            <v>CWIP - P&amp;M -Computers</v>
          </cell>
        </row>
        <row r="650">
          <cell r="A650">
            <v>4396</v>
          </cell>
          <cell r="B650" t="str">
            <v>CWIP-Octroi(Allo Exp)</v>
          </cell>
        </row>
        <row r="651">
          <cell r="A651">
            <v>4398</v>
          </cell>
          <cell r="B651" t="str">
            <v>CWIP-Others (Allo Exps)</v>
          </cell>
        </row>
        <row r="652">
          <cell r="A652">
            <v>4601</v>
          </cell>
          <cell r="B652" t="str">
            <v>Plant &amp; Machinery - MSC - Clearing</v>
          </cell>
        </row>
        <row r="653">
          <cell r="A653">
            <v>4621</v>
          </cell>
          <cell r="B653" t="str">
            <v>Plant &amp; Machinery - OSS - Clearing</v>
          </cell>
        </row>
        <row r="654">
          <cell r="A654">
            <v>4641</v>
          </cell>
          <cell r="B654" t="str">
            <v>Plant &amp; Machinery - Test Equipments- Clearing</v>
          </cell>
        </row>
        <row r="655">
          <cell r="A655">
            <v>4651</v>
          </cell>
          <cell r="B655" t="str">
            <v>Plant &amp; Machinery - BTS Access Imported- Clearing</v>
          </cell>
        </row>
        <row r="656">
          <cell r="A656">
            <v>4661</v>
          </cell>
          <cell r="B656" t="str">
            <v>Plant &amp; Machinery - BTS Access - Domestic - Cleari</v>
          </cell>
        </row>
        <row r="657">
          <cell r="A657">
            <v>4681</v>
          </cell>
          <cell r="B657" t="str">
            <v>Plant &amp; Machinery - BTS Backbone - Domestic - Clea</v>
          </cell>
        </row>
        <row r="658">
          <cell r="A658">
            <v>4691</v>
          </cell>
          <cell r="B658" t="str">
            <v>Plant &amp; Machinery - Others - Imported - Clearing</v>
          </cell>
        </row>
        <row r="659">
          <cell r="A659">
            <v>4696</v>
          </cell>
          <cell r="B659" t="str">
            <v>Plant &amp; Machinery - Others - Domestic - Clearing</v>
          </cell>
        </row>
        <row r="660">
          <cell r="A660">
            <v>4713</v>
          </cell>
          <cell r="B660" t="str">
            <v>Computers - Others - Software - Clg.</v>
          </cell>
        </row>
        <row r="661">
          <cell r="A661">
            <v>4715</v>
          </cell>
          <cell r="B661" t="str">
            <v>Computer - Others Clearing</v>
          </cell>
        </row>
        <row r="662">
          <cell r="A662">
            <v>4722</v>
          </cell>
          <cell r="B662" t="str">
            <v>Office Equipments - Cooling Equipments - Clg.</v>
          </cell>
        </row>
        <row r="663">
          <cell r="A663">
            <v>4751</v>
          </cell>
          <cell r="B663" t="str">
            <v>Furniture &amp; Fixtures - Interior - Clg.</v>
          </cell>
        </row>
        <row r="664">
          <cell r="A664">
            <v>4752</v>
          </cell>
          <cell r="B664" t="str">
            <v>Furniture &amp; Fixtures - Others - Clg.</v>
          </cell>
        </row>
        <row r="665">
          <cell r="A665">
            <v>4753</v>
          </cell>
          <cell r="B665" t="str">
            <v>Furniture &amp; Fixtures - Employees - Clg.</v>
          </cell>
        </row>
        <row r="666">
          <cell r="A666">
            <v>4755</v>
          </cell>
          <cell r="B666" t="str">
            <v>Furniture &amp; Fixtures - Electrical Installation Cle</v>
          </cell>
        </row>
        <row r="667">
          <cell r="A667">
            <v>4781</v>
          </cell>
          <cell r="B667" t="str">
            <v>Vehicles - Company - Clg.</v>
          </cell>
        </row>
        <row r="668">
          <cell r="A668">
            <v>4782</v>
          </cell>
          <cell r="B668" t="str">
            <v>Vehicles - Employees - Clg.</v>
          </cell>
        </row>
        <row r="669">
          <cell r="A669">
            <v>4816</v>
          </cell>
          <cell r="B669" t="str">
            <v>CWIP - P&amp;M MSC Clg</v>
          </cell>
        </row>
        <row r="670">
          <cell r="A670">
            <v>4821</v>
          </cell>
          <cell r="B670" t="str">
            <v>CWIP - P&amp;M BSC Clg</v>
          </cell>
        </row>
        <row r="671">
          <cell r="A671">
            <v>4826</v>
          </cell>
          <cell r="B671" t="str">
            <v>CWIP - P&amp;M OSS Clg</v>
          </cell>
        </row>
        <row r="672">
          <cell r="A672">
            <v>4836</v>
          </cell>
          <cell r="B672" t="str">
            <v>CWIP - P&amp;M Test Equipments Clg</v>
          </cell>
        </row>
        <row r="673">
          <cell r="A673">
            <v>4841</v>
          </cell>
          <cell r="B673" t="str">
            <v>CWIP - P&amp;M BTS Access Imported Clg</v>
          </cell>
        </row>
        <row r="674">
          <cell r="A674">
            <v>4846</v>
          </cell>
          <cell r="B674" t="str">
            <v>CWIP - P&amp;M BTS Access Domestic Clg</v>
          </cell>
        </row>
        <row r="675">
          <cell r="A675">
            <v>4851</v>
          </cell>
          <cell r="B675" t="str">
            <v>CWIP - P&amp;M BTS Backbone Imported Clg</v>
          </cell>
        </row>
        <row r="676">
          <cell r="A676">
            <v>4856</v>
          </cell>
          <cell r="B676" t="str">
            <v>CWIP - P&amp;M BTS Backbone Domestic Clg</v>
          </cell>
        </row>
        <row r="677">
          <cell r="A677">
            <v>4866</v>
          </cell>
          <cell r="B677" t="str">
            <v>CWIP - P&amp;M Others Domestic Clg</v>
          </cell>
        </row>
        <row r="678">
          <cell r="A678">
            <v>4870</v>
          </cell>
          <cell r="B678" t="str">
            <v>CWIP - Computers Clg</v>
          </cell>
        </row>
        <row r="679">
          <cell r="A679">
            <v>4875</v>
          </cell>
          <cell r="B679" t="str">
            <v>CWIP - Furniture &amp; Fixtures Clg</v>
          </cell>
        </row>
        <row r="680">
          <cell r="A680">
            <v>6119</v>
          </cell>
          <cell r="B680" t="str">
            <v>Octroi Sim Cards &amp; Accessories</v>
          </cell>
        </row>
        <row r="681">
          <cell r="A681">
            <v>6418</v>
          </cell>
          <cell r="B681" t="str">
            <v>Auto Roaming Debtors</v>
          </cell>
        </row>
        <row r="682">
          <cell r="A682">
            <v>6425</v>
          </cell>
          <cell r="B682" t="str">
            <v>Sr.Drs.Amex - SI</v>
          </cell>
        </row>
        <row r="683">
          <cell r="A683">
            <v>6647</v>
          </cell>
          <cell r="B683" t="str">
            <v>BOI- Swap Card Coll A/c</v>
          </cell>
        </row>
        <row r="684">
          <cell r="A684">
            <v>6649</v>
          </cell>
          <cell r="B684" t="str">
            <v>SBI-Wardha Collection a/c</v>
          </cell>
        </row>
        <row r="685">
          <cell r="A685">
            <v>6650</v>
          </cell>
          <cell r="B685" t="str">
            <v>Deutsche-Roaming Coll a/c</v>
          </cell>
        </row>
        <row r="686">
          <cell r="A686">
            <v>6729</v>
          </cell>
          <cell r="B686" t="str">
            <v>15 % Licence Fees paid in Advance</v>
          </cell>
        </row>
        <row r="687">
          <cell r="A687">
            <v>6907</v>
          </cell>
          <cell r="B687" t="str">
            <v>TDS Receivable-1999-2000</v>
          </cell>
        </row>
        <row r="688">
          <cell r="A688">
            <v>7129</v>
          </cell>
          <cell r="B688" t="str">
            <v>AutoRoaming Access Revenue</v>
          </cell>
        </row>
        <row r="689">
          <cell r="A689">
            <v>7140</v>
          </cell>
          <cell r="B689" t="str">
            <v>Autoroaming Tap-in Revenue</v>
          </cell>
        </row>
        <row r="690">
          <cell r="A690">
            <v>8104</v>
          </cell>
          <cell r="B690" t="str">
            <v>Octroi on Handsets</v>
          </cell>
        </row>
        <row r="691">
          <cell r="A691">
            <v>8301</v>
          </cell>
          <cell r="B691" t="str">
            <v>Tools &amp; Equipments</v>
          </cell>
        </row>
        <row r="692">
          <cell r="A692">
            <v>8312</v>
          </cell>
          <cell r="B692" t="str">
            <v>Water Charges - Switch</v>
          </cell>
        </row>
        <row r="693">
          <cell r="A693">
            <v>8504</v>
          </cell>
          <cell r="B693" t="str">
            <v>Spectrum fees (WPC Royalty)</v>
          </cell>
        </row>
        <row r="694">
          <cell r="A694">
            <v>8519</v>
          </cell>
          <cell r="B694" t="str">
            <v>15 % Licence Fees</v>
          </cell>
        </row>
        <row r="695">
          <cell r="A695">
            <v>8619</v>
          </cell>
          <cell r="B695" t="str">
            <v>Driver's Allowance</v>
          </cell>
        </row>
        <row r="696">
          <cell r="A696">
            <v>8661</v>
          </cell>
          <cell r="B696" t="str">
            <v>Uniform Allowance</v>
          </cell>
        </row>
        <row r="697">
          <cell r="A697">
            <v>8903</v>
          </cell>
          <cell r="B697" t="str">
            <v>Insurance - Marine Cum Erection</v>
          </cell>
        </row>
        <row r="698">
          <cell r="A698">
            <v>8953</v>
          </cell>
          <cell r="B698" t="str">
            <v>E - Mail Charges</v>
          </cell>
        </row>
        <row r="699">
          <cell r="A699">
            <v>9153</v>
          </cell>
          <cell r="B699" t="str">
            <v>Consultancy Charges</v>
          </cell>
        </row>
        <row r="700">
          <cell r="A700">
            <v>9306</v>
          </cell>
          <cell r="B700" t="str">
            <v>Advertisement Exps- Films</v>
          </cell>
        </row>
        <row r="701">
          <cell r="A701">
            <v>9396</v>
          </cell>
          <cell r="B701" t="str">
            <v>Collection Incentive</v>
          </cell>
        </row>
        <row r="702">
          <cell r="A702" t="str">
            <v>661A</v>
          </cell>
          <cell r="B702" t="str">
            <v>Dena Coll Akola</v>
          </cell>
        </row>
        <row r="703">
          <cell r="A703" t="str">
            <v>661B</v>
          </cell>
          <cell r="B703" t="str">
            <v>Dena Coll Amravati</v>
          </cell>
        </row>
        <row r="704">
          <cell r="A704" t="str">
            <v>661C</v>
          </cell>
          <cell r="B704" t="str">
            <v>Dena Coll Jalgaon</v>
          </cell>
        </row>
        <row r="705">
          <cell r="A705">
            <v>3121</v>
          </cell>
          <cell r="B705" t="str">
            <v>Expenses AP Accrual</v>
          </cell>
        </row>
        <row r="706">
          <cell r="A706">
            <v>3208</v>
          </cell>
          <cell r="B706" t="str">
            <v>TDS on Commission &amp; Brokerage</v>
          </cell>
        </row>
        <row r="707">
          <cell r="A707">
            <v>3251</v>
          </cell>
          <cell r="B707" t="str">
            <v>Retention Money</v>
          </cell>
        </row>
        <row r="708">
          <cell r="A708">
            <v>3301</v>
          </cell>
          <cell r="B708" t="str">
            <v>Advances Received</v>
          </cell>
        </row>
        <row r="709">
          <cell r="A709">
            <v>3387</v>
          </cell>
          <cell r="B709" t="str">
            <v>Works Contract Tax</v>
          </cell>
        </row>
        <row r="710">
          <cell r="A710">
            <v>3453</v>
          </cell>
          <cell r="B710" t="str">
            <v>Advance Against Security Deposit</v>
          </cell>
        </row>
        <row r="711">
          <cell r="A711">
            <v>6415</v>
          </cell>
          <cell r="B711" t="str">
            <v>Sr.Debtors - Remittance</v>
          </cell>
        </row>
        <row r="712">
          <cell r="A712">
            <v>6504</v>
          </cell>
          <cell r="B712" t="str">
            <v>Cash on Hand - Collection-Gandhinagar</v>
          </cell>
        </row>
        <row r="713">
          <cell r="A713">
            <v>6654</v>
          </cell>
          <cell r="B713" t="str">
            <v>State Bank Of India-Surat-Collection</v>
          </cell>
        </row>
        <row r="714">
          <cell r="A714">
            <v>6663</v>
          </cell>
          <cell r="B714" t="str">
            <v>Dena-Bank Collection-Anand</v>
          </cell>
        </row>
        <row r="715">
          <cell r="A715">
            <v>6664</v>
          </cell>
          <cell r="B715" t="str">
            <v>Dena-Bank Collection-Nadiad</v>
          </cell>
        </row>
        <row r="716">
          <cell r="A716">
            <v>6665</v>
          </cell>
          <cell r="B716" t="str">
            <v>Dena-Bank Collection-Mehasana</v>
          </cell>
        </row>
        <row r="717">
          <cell r="A717">
            <v>6671</v>
          </cell>
          <cell r="B717" t="str">
            <v>Dena-Bank-Coll-Jamnagar</v>
          </cell>
        </row>
        <row r="718">
          <cell r="A718">
            <v>7139</v>
          </cell>
          <cell r="B718" t="str">
            <v>Swap Card Fees</v>
          </cell>
        </row>
        <row r="719">
          <cell r="A719">
            <v>7141</v>
          </cell>
          <cell r="B719" t="str">
            <v>Autoroaming Disc-Tap Out</v>
          </cell>
        </row>
        <row r="720">
          <cell r="A720">
            <v>7142</v>
          </cell>
          <cell r="B720" t="str">
            <v>Autoroaming Disc-Tap In</v>
          </cell>
        </row>
        <row r="721">
          <cell r="A721">
            <v>7143</v>
          </cell>
          <cell r="B721" t="str">
            <v>Roaming Revenue -Other Network</v>
          </cell>
        </row>
        <row r="722">
          <cell r="A722">
            <v>7395</v>
          </cell>
          <cell r="B722" t="str">
            <v>Foreign Exchange Fluctuation - Gains</v>
          </cell>
        </row>
        <row r="723">
          <cell r="A723">
            <v>8315</v>
          </cell>
          <cell r="B723" t="str">
            <v>Security Service charges - Switch</v>
          </cell>
        </row>
        <row r="724">
          <cell r="A724">
            <v>8403</v>
          </cell>
          <cell r="B724" t="str">
            <v>D.G.Sets Expenses - Cellsites</v>
          </cell>
        </row>
        <row r="725">
          <cell r="A725">
            <v>8411</v>
          </cell>
          <cell r="B725" t="str">
            <v>Rent &amp; Guarantee - DoT</v>
          </cell>
        </row>
        <row r="726">
          <cell r="A726">
            <v>8412</v>
          </cell>
          <cell r="B726" t="str">
            <v>TEC Testing Charges</v>
          </cell>
        </row>
        <row r="727">
          <cell r="A727">
            <v>8413</v>
          </cell>
          <cell r="B727" t="str">
            <v>GSM Royalty</v>
          </cell>
        </row>
        <row r="728">
          <cell r="A728">
            <v>8414</v>
          </cell>
          <cell r="B728" t="str">
            <v>GSM Licence</v>
          </cell>
        </row>
        <row r="729">
          <cell r="A729">
            <v>8415</v>
          </cell>
          <cell r="B729" t="str">
            <v>Microwave Licence fees</v>
          </cell>
        </row>
        <row r="730">
          <cell r="A730">
            <v>8416</v>
          </cell>
          <cell r="B730" t="str">
            <v>Microwave Royalty</v>
          </cell>
        </row>
        <row r="731">
          <cell r="A731">
            <v>10026</v>
          </cell>
          <cell r="B731" t="str">
            <v>Excees Asmount W Back - Lic Fees</v>
          </cell>
        </row>
        <row r="732">
          <cell r="A732">
            <v>8857</v>
          </cell>
          <cell r="B732" t="str">
            <v>Corporation Taxes -Others</v>
          </cell>
        </row>
        <row r="733">
          <cell r="A733">
            <v>8909</v>
          </cell>
          <cell r="B733" t="str">
            <v>Insurance - Household Comprehensive</v>
          </cell>
        </row>
        <row r="734">
          <cell r="A734">
            <v>9315</v>
          </cell>
          <cell r="B734" t="str">
            <v>Other Discounts Paid</v>
          </cell>
        </row>
        <row r="735">
          <cell r="A735">
            <v>9338</v>
          </cell>
          <cell r="B735" t="str">
            <v>Collection Agency Charges</v>
          </cell>
        </row>
        <row r="736">
          <cell r="A736">
            <v>4395</v>
          </cell>
          <cell r="B736" t="str">
            <v>CWIP-Freight(Allo Exp)</v>
          </cell>
        </row>
        <row r="737">
          <cell r="A737">
            <v>10001</v>
          </cell>
          <cell r="B737" t="str">
            <v>(allo) Advance From Debtors (Drs)</v>
          </cell>
        </row>
        <row r="738">
          <cell r="A738">
            <v>10002</v>
          </cell>
          <cell r="B738" t="str">
            <v>(allo) Advance From Debtors (Crs)</v>
          </cell>
        </row>
        <row r="739">
          <cell r="A739">
            <v>10003</v>
          </cell>
          <cell r="B739" t="str">
            <v>(allo) Roaming Debtors</v>
          </cell>
        </row>
        <row r="740">
          <cell r="A740">
            <v>10004</v>
          </cell>
          <cell r="B740" t="str">
            <v>(allo) Roaming Creditors</v>
          </cell>
        </row>
        <row r="741">
          <cell r="A741">
            <v>10005</v>
          </cell>
          <cell r="B741" t="str">
            <v>(allo) Advance To Emplyee (Credit Bal)</v>
          </cell>
        </row>
        <row r="742">
          <cell r="A742">
            <v>10006</v>
          </cell>
          <cell r="B742" t="str">
            <v>(allo) Advance To Emplyee (Credit Bal)</v>
          </cell>
        </row>
        <row r="743">
          <cell r="A743">
            <v>10007</v>
          </cell>
        </row>
        <row r="744">
          <cell r="A744">
            <v>10008</v>
          </cell>
        </row>
        <row r="745">
          <cell r="A745">
            <v>10009</v>
          </cell>
          <cell r="B745" t="str">
            <v>(allo) Imprest Cr</v>
          </cell>
        </row>
        <row r="746">
          <cell r="A746">
            <v>10010</v>
          </cell>
          <cell r="B746" t="str">
            <v>(allo) Imprest Cr</v>
          </cell>
        </row>
        <row r="747">
          <cell r="A747">
            <v>10011</v>
          </cell>
          <cell r="B747" t="str">
            <v>(allo) Advance To Suppliers</v>
          </cell>
        </row>
        <row r="748">
          <cell r="A748">
            <v>10012</v>
          </cell>
          <cell r="B748" t="str">
            <v>(allo) Advance To Suppliers</v>
          </cell>
        </row>
        <row r="749">
          <cell r="A749">
            <v>10013</v>
          </cell>
          <cell r="B749">
            <v>0</v>
          </cell>
        </row>
        <row r="750">
          <cell r="A750">
            <v>10014</v>
          </cell>
          <cell r="B750">
            <v>0</v>
          </cell>
        </row>
        <row r="751">
          <cell r="A751">
            <v>10015</v>
          </cell>
          <cell r="B751" t="str">
            <v>(allo) Fixed Assets</v>
          </cell>
        </row>
        <row r="752">
          <cell r="A752">
            <v>10016</v>
          </cell>
          <cell r="B752" t="str">
            <v>(allo) Fixed Assets  SCR</v>
          </cell>
        </row>
        <row r="753">
          <cell r="A753">
            <v>10017</v>
          </cell>
          <cell r="B753" t="str">
            <v>(allo) CBCC Adv</v>
          </cell>
        </row>
        <row r="754">
          <cell r="A754">
            <v>10018</v>
          </cell>
          <cell r="B754" t="str">
            <v>(allo) CBCC Adv</v>
          </cell>
        </row>
        <row r="755">
          <cell r="A755">
            <v>10019</v>
          </cell>
          <cell r="B755" t="str">
            <v>(allo) Travel Adv</v>
          </cell>
        </row>
        <row r="756">
          <cell r="A756">
            <v>10020</v>
          </cell>
          <cell r="B756" t="str">
            <v>(allo) Travel Adv</v>
          </cell>
        </row>
        <row r="757">
          <cell r="A757">
            <v>10021</v>
          </cell>
        </row>
        <row r="758">
          <cell r="A758">
            <v>4861</v>
          </cell>
          <cell r="B758" t="str">
            <v>CWIP - P&amp;M Others Imported Clg</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D Budvs Act"/>
      <sheetName val="Bud(6+6)vsAct"/>
      <sheetName val="BudvsAct (New Internal)"/>
      <sheetName val="BudvsAct(Internal)"/>
      <sheetName val="Budget(Internal)"/>
      <sheetName val="CY VS PY"/>
      <sheetName val="BudvsAct (New Board)"/>
      <sheetName val="BudvsAct(6+6)"/>
      <sheetName val="Budget(6+6)"/>
      <sheetName val="Hydspg"/>
      <sheetName val="Corp"/>
      <sheetName val="CON"/>
      <sheetName val="Unitwise"/>
      <sheetName val="Rklmcd"/>
      <sheetName val="ExplosivesBS"/>
      <sheetName val="sales"/>
      <sheetName val="rmconsm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 and incentives"/>
      <sheetName val="Rationalisation"/>
      <sheetName val="Grade-1,2,3"/>
      <sheetName val="Grade-4,5"/>
      <sheetName val="Staff welfare"/>
      <sheetName val="Contribution to funds"/>
      <sheetName val="LTA"/>
      <sheetName val="Share Capital"/>
      <sheetName val="FA Summary"/>
      <sheetName val="Fixed asstes Additions"/>
      <sheetName val="Fixed assets Disposal"/>
      <sheetName val="Capital committment"/>
      <sheetName val="Work in Progress"/>
      <sheetName val="WIP &gt;180 days"/>
      <sheetName val="Drs Summary"/>
      <sheetName val="Drs PDD"/>
      <sheetName val="Unbilled ageing"/>
      <sheetName val="Unbilled&gt;180 days"/>
      <sheetName val="Unbilled debtors billed"/>
      <sheetName val="Cash and Bank"/>
      <sheetName val="SBI"/>
      <sheetName val="SCG 2805"/>
      <sheetName val="SCG 2595"/>
      <sheetName val="Citibank"/>
      <sheetName val="BBK"/>
      <sheetName val="Bank Reconciliations"/>
      <sheetName val="Loans and Advances"/>
      <sheetName val="Emp Loan"/>
      <sheetName val="Advance to Staff"/>
      <sheetName val="Prepaid exp"/>
      <sheetName val="Recoverable Ac"/>
      <sheetName val="Int Receivable"/>
      <sheetName val="Advance to Petrocard"/>
      <sheetName val="Deposits"/>
      <sheetName val="Advance tax (net)"/>
      <sheetName val="Sundry Creditors"/>
      <sheetName val="Media Prov 00-01"/>
      <sheetName val="Media Prov 01-02"/>
      <sheetName val="Advance from client"/>
      <sheetName val="Accrued  exp"/>
      <sheetName val="Bonus &amp; MI"/>
      <sheetName val="Prov LTA"/>
      <sheetName val="Prov Medical"/>
      <sheetName val="Accrued  exp 03-04"/>
      <sheetName val="Other Liabilities"/>
      <sheetName val="Salary Payable"/>
      <sheetName val="Cheque unencash Ac"/>
      <sheetName val="Prov for Leave Encash"/>
      <sheetName val="Provision for Gratuity"/>
      <sheetName val="Credit Notes"/>
      <sheetName val="Legal and Professional"/>
      <sheetName val="Retainership"/>
      <sheetName val="Repairs and Maintanence"/>
      <sheetName val="Gen-Insu."/>
      <sheetName val="Business Promotion"/>
      <sheetName val="Membership &amp; Subscription"/>
      <sheetName val="Depreciation"/>
      <sheetName val="Interest"/>
      <sheetName val="Interest - Bank"/>
      <sheetName val="Financial expenses"/>
      <sheetName val="Provision for tax"/>
      <sheetName val="Cod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ow r="1">
          <cell r="A1" t="str">
            <v>AMBIENCE PUBLICIS ADVERTISING PVT. LTD.</v>
          </cell>
        </row>
        <row r="2">
          <cell r="A2" t="str">
            <v xml:space="preserve"> ADDITIONS TO FIXED ASSETS</v>
          </cell>
        </row>
        <row r="3">
          <cell r="A3" t="str">
            <v>A:MARCH 31, 2004</v>
          </cell>
        </row>
        <row r="5">
          <cell r="C5" t="str">
            <v>Month of</v>
          </cell>
        </row>
        <row r="6">
          <cell r="A6" t="str">
            <v>Category</v>
          </cell>
          <cell r="B6" t="str">
            <v>Description</v>
          </cell>
          <cell r="C6" t="str">
            <v>Instalation</v>
          </cell>
        </row>
        <row r="9">
          <cell r="A9" t="str">
            <v>FURNITURE &amp; FIXUTERS</v>
          </cell>
        </row>
        <row r="10">
          <cell r="B10" t="str">
            <v xml:space="preserve">CHAIRS H2030 (DIN)  - WHITE </v>
          </cell>
          <cell r="C10">
            <v>37803</v>
          </cell>
        </row>
        <row r="12">
          <cell r="B12" t="str">
            <v>PLASTIC TABLE FOR TERRACE CANTEEN (08nos)</v>
          </cell>
          <cell r="C12">
            <v>37895</v>
          </cell>
        </row>
        <row r="15">
          <cell r="A15" t="str">
            <v>OFFICE MACHINERY &amp; EQUIPMENTS</v>
          </cell>
        </row>
        <row r="16">
          <cell r="B16" t="str">
            <v>2.0 TON HIGH WALL SPLIT AIR CONDITIONER</v>
          </cell>
          <cell r="C16">
            <v>37742</v>
          </cell>
        </row>
      </sheetData>
      <sheetData sheetId="10">
        <row r="1">
          <cell r="A1" t="str">
            <v>AMBIENCE PUBLICIS ADVERTISING PVT. LTD.</v>
          </cell>
        </row>
        <row r="2">
          <cell r="A2" t="str">
            <v>FIXED ASSET DISPOSALS</v>
          </cell>
        </row>
        <row r="3">
          <cell r="A3" t="str">
            <v>A:MARCH 31, 2004</v>
          </cell>
        </row>
        <row r="5">
          <cell r="C5" t="str">
            <v>Sale</v>
          </cell>
        </row>
        <row r="6">
          <cell r="A6" t="str">
            <v>Category</v>
          </cell>
          <cell r="B6" t="str">
            <v>Description</v>
          </cell>
          <cell r="C6" t="str">
            <v>value</v>
          </cell>
        </row>
        <row r="8">
          <cell r="A8" t="str">
            <v>Furniture&amp; Fixtures</v>
          </cell>
        </row>
        <row r="9">
          <cell r="B9" t="str">
            <v xml:space="preserve"> SALE OF AMBIENCE SIGN BOARD </v>
          </cell>
          <cell r="C9">
            <v>0</v>
          </cell>
        </row>
        <row r="10">
          <cell r="B10" t="str">
            <v>SALE OF COFFER DISPENSER</v>
          </cell>
          <cell r="C10">
            <v>100</v>
          </cell>
        </row>
        <row r="11">
          <cell r="B11" t="str">
            <v>SALE OF EXECUTIVE CHAIRS (02 NOS)</v>
          </cell>
          <cell r="C11">
            <v>50</v>
          </cell>
        </row>
        <row r="12">
          <cell r="B12" t="str">
            <v>SALE OF GENERAL CHAIRS (01 NOS)</v>
          </cell>
          <cell r="C12">
            <v>0</v>
          </cell>
        </row>
        <row r="13">
          <cell r="C13">
            <v>150</v>
          </cell>
        </row>
        <row r="15">
          <cell r="A15" t="str">
            <v>Office Machinery</v>
          </cell>
        </row>
        <row r="16">
          <cell r="B16" t="str">
            <v>NOKIA HANDSET - CYBER SILVER 6210</v>
          </cell>
          <cell r="C16">
            <v>3000</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Copyright"/>
      <sheetName val="Instructions"/>
      <sheetName val="Summary"/>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Incremental case"/>
      <sheetName val="After case"/>
      <sheetName val="Before case"/>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UBRD"/>
      <sheetName val="UPLA"/>
      <sheetName val="UPCA"/>
      <sheetName val="UBRS"/>
      <sheetName val="KPM Data Tables"/>
      <sheetName val="FY13-14 GM Score Card"/>
      <sheetName val="Targets by Program Incl SGA"/>
      <sheetName val="Targets byProgramInclSGA -FINAL"/>
      <sheetName val="FY13-14 GM Score Card - US_Can"/>
      <sheetName val="Tammy MacCabe"/>
      <sheetName val="Paul N"/>
      <sheetName val="Rana Korkmaz"/>
      <sheetName val="Alice Washbrook"/>
      <sheetName val="ONSTAR - TARGETS"/>
      <sheetName val="KLeatzow FY14 Targets"/>
      <sheetName val="Kim Chambers"/>
      <sheetName val="Mark Walker"/>
      <sheetName val="Gus Gikas"/>
      <sheetName val="Safia Syed"/>
      <sheetName val="Susan St.Onge"/>
      <sheetName val="GM"/>
      <sheetName val="Shawn MacLean"/>
      <sheetName val="Apple Scorecard Summary"/>
      <sheetName val="Q1 NA_RevGm by program"/>
      <sheetName val="Budget(FY13-14)"/>
      <sheetName val="Sheet1"/>
      <sheetName val="Kurt Leatzow"/>
      <sheetName val="annex_4,5,6"/>
      <sheetName val="FPS"/>
      <sheetName val="Adv Tax Estimate"/>
      <sheetName val="Int"/>
      <sheetName val="FY14"/>
      <sheetName val="Cap &amp; Rev"/>
      <sheetName val="Cash flow FY14"/>
      <sheetName val="Sheet2"/>
      <sheetName val="Accrued Interest"/>
      <sheetName val="Working Capital"/>
      <sheetName val="Int Sub"/>
      <sheetName val="Sheet3"/>
      <sheetName val="IFS_Cr"/>
      <sheetName val="SCHE_IFS - Cr_CY"/>
      <sheetName val="IFS-CASH FLOW"/>
      <sheetName val="SCHE_IFS - Cr_CY "/>
      <sheetName val="pvt"/>
      <sheetName val="Trial "/>
      <sheetName val="Master GKU"/>
      <sheetName val="BFNR"/>
      <sheetName val="BBRS"/>
      <sheetName val="BBRD"/>
      <sheetName val="BKPM1"/>
      <sheetName val="BIPR"/>
      <sheetName val="Financial backup"/>
      <sheetName val="UBSR"/>
      <sheetName val="KPM DT"/>
      <sheetName val="V C "/>
      <sheetName val="RM Working"/>
      <sheetName val="S&amp;S"/>
      <sheetName val="ING"/>
      <sheetName val="Weekly"/>
      <sheetName val="COA-IPCL"/>
      <sheetName val="LEDGER"/>
      <sheetName val="SC-E-02-03"/>
      <sheetName val="Report Setup Sheet"/>
      <sheetName val="CS 40"/>
      <sheetName val="Apr - Jun 2004 "/>
      <sheetName val="July-Sep 2003"/>
      <sheetName val="apr-june'03"/>
      <sheetName val="jan-mar'03"/>
      <sheetName val="Apr 2003 - Mar 2004"/>
      <sheetName val="INDEX"/>
      <sheetName val="Jan - Mar 2004"/>
      <sheetName val="Oct - Dec 2003 "/>
      <sheetName val="M.I.S."/>
      <sheetName val="P&amp;L"/>
      <sheetName val="ISD-MG"/>
      <sheetName val="data"/>
      <sheetName val="graph"/>
      <sheetName val="Working"/>
      <sheetName val="Rates"/>
      <sheetName val="Input Target Firm"/>
      <sheetName val="Input Combined Firm"/>
      <sheetName val="Input Acq Firm"/>
      <sheetName val="CRORES"/>
      <sheetName val="Assumption Sheet"/>
      <sheetName val="Cash Taxes_Acq Firm"/>
      <sheetName val="ALCO"/>
      <sheetName val="A"/>
      <sheetName val="Masters"/>
      <sheetName val="Balancesheet"/>
      <sheetName val="P&amp;L-Q4 Vs Q3"/>
      <sheetName val="P&amp;L H1FY17 VS H1FY16"/>
      <sheetName val="P&amp;L  FY16 Vs FY15"/>
      <sheetName val="P&amp;L Q2FY17 VS Q2FY16"/>
      <sheetName val="P&amp;L Q4FY14 VS Q4FY13"/>
      <sheetName val="P&amp;L-Q4 Vs Q4"/>
      <sheetName val="P&amp;L Q4FY15 VS Q4FY14"/>
      <sheetName val="P&amp;L-FY12 vs FY11"/>
      <sheetName val="P&amp;L Q4FY13 VS Q4FY12"/>
      <sheetName val="P&amp;L-Q1CYFY13 vs Q4LYFY12"/>
      <sheetName val="P&amp;L Q2FY17 VS Q1FY17 "/>
      <sheetName val="APCWBS"/>
      <sheetName val="APCWBS (2)"/>
      <sheetName val="BBSR"/>
      <sheetName val="cashbackup"/>
      <sheetName val="BusinessList"/>
      <sheetName val="BPSR"/>
      <sheetName val="BKPM2"/>
      <sheetName val="Basis"/>
      <sheetName val="Main Sheet"/>
      <sheetName val="CIVIL"/>
      <sheetName val="PB"/>
      <sheetName val="Salt Handling"/>
      <sheetName val="Cell House"/>
      <sheetName val="Proprietary Eqpt."/>
      <sheetName val="Cl2 Handling"/>
      <sheetName val="H2 Handling"/>
      <sheetName val="General Piping"/>
      <sheetName val="HCL"/>
      <sheetName val="Cl2 Filling"/>
      <sheetName val="CSF"/>
      <sheetName val="Electrical"/>
      <sheetName val="Utilities"/>
      <sheetName val="Misc Equip"/>
      <sheetName val="Erection "/>
      <sheetName val="Project &amp; Preop. Exp."/>
      <sheetName val="Frght-forwd-insurance"/>
      <sheetName val="Fixed asstes Additions"/>
      <sheetName val="Fixed assets Disposal"/>
      <sheetName val="Staff Acco."/>
    </sheetNames>
    <sheetDataSet>
      <sheetData sheetId="0" refreshError="1"/>
      <sheetData sheetId="1" refreshError="1"/>
      <sheetData sheetId="2" refreshError="1"/>
      <sheetData sheetId="3" refreshError="1"/>
      <sheetData sheetId="4" refreshError="1"/>
      <sheetData sheetId="5" refreshError="1">
        <row r="10">
          <cell r="C10">
            <v>200</v>
          </cell>
        </row>
        <row r="152">
          <cell r="B152">
            <v>4</v>
          </cell>
          <cell r="C152">
            <v>4</v>
          </cell>
          <cell r="D152">
            <v>5.0000000000000036</v>
          </cell>
          <cell r="E152">
            <v>5.0000000000000036</v>
          </cell>
          <cell r="F152">
            <v>6.0000000000000036</v>
          </cell>
          <cell r="G152">
            <v>6.0000000000000036</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row r="10">
          <cell r="BF10">
            <v>81</v>
          </cell>
        </row>
        <row r="34">
          <cell r="BF34">
            <v>233.4258946875</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efreshError="1">
        <row r="10">
          <cell r="B10">
            <v>0</v>
          </cell>
        </row>
        <row r="15">
          <cell r="G15">
            <v>0.2363248001890168</v>
          </cell>
        </row>
      </sheetData>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row r="11">
          <cell r="B11" t="str">
            <v>Shareholders' Funds</v>
          </cell>
        </row>
      </sheetData>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00"/>
      <sheetName val="Allocation JVS"/>
      <sheetName val="Sheet2"/>
      <sheetName val="Acc Policy"/>
      <sheetName val="Notes on Accounts"/>
      <sheetName val="bslakhs"/>
      <sheetName val="pllakhs"/>
      <sheetName val="Detail Grouping"/>
      <sheetName val="Fixed Assets"/>
      <sheetName val="TB"/>
      <sheetName val="FinStat"/>
      <sheetName val="Codes"/>
      <sheetName val="Trial Dec-99"/>
      <sheetName val="Sheet3"/>
      <sheetName val="dec-00 sys TB"/>
      <sheetName val="Sheet5"/>
      <sheetName val="TB LOAD"/>
      <sheetName val="Gr Code"/>
      <sheetName val="Sheet4"/>
      <sheetName val="trail bal as on 31-3-99"/>
      <sheetName val="Final list"/>
      <sheetName val="List of sch"/>
      <sheetName val="Sheet1"/>
      <sheetName val="RevExp"/>
      <sheetName val="Input"/>
      <sheetName val="Valuation"/>
      <sheetName val="IRR"/>
      <sheetName val="final sheet "/>
      <sheetName val="Telval"/>
      <sheetName val="Code"/>
      <sheetName val="Prf. Inventory"/>
      <sheetName val="TB APJ"/>
      <sheetName val="TB WORLI"/>
      <sheetName val="#REF"/>
      <sheetName val="Inform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C15">
            <v>7101</v>
          </cell>
        </row>
        <row r="16">
          <cell r="C16">
            <v>7103</v>
          </cell>
        </row>
        <row r="17">
          <cell r="C17">
            <v>7153</v>
          </cell>
        </row>
        <row r="18">
          <cell r="C18">
            <v>7102</v>
          </cell>
        </row>
        <row r="19">
          <cell r="C19">
            <v>7122</v>
          </cell>
        </row>
        <row r="20">
          <cell r="C20">
            <v>7123</v>
          </cell>
        </row>
        <row r="21">
          <cell r="C21">
            <v>7125</v>
          </cell>
        </row>
        <row r="22">
          <cell r="C22">
            <v>7130</v>
          </cell>
        </row>
        <row r="23">
          <cell r="C23">
            <v>7137</v>
          </cell>
        </row>
        <row r="24">
          <cell r="C24">
            <v>7144</v>
          </cell>
        </row>
        <row r="25">
          <cell r="C25">
            <v>7157</v>
          </cell>
        </row>
        <row r="26">
          <cell r="C26">
            <v>7156</v>
          </cell>
        </row>
        <row r="27">
          <cell r="C27">
            <v>7152</v>
          </cell>
        </row>
        <row r="28">
          <cell r="C28">
            <v>7155</v>
          </cell>
        </row>
        <row r="29">
          <cell r="C29">
            <v>7162</v>
          </cell>
        </row>
        <row r="30">
          <cell r="C30">
            <v>8859</v>
          </cell>
        </row>
        <row r="31">
          <cell r="C31">
            <v>8860</v>
          </cell>
        </row>
        <row r="32">
          <cell r="C32">
            <v>9317</v>
          </cell>
        </row>
        <row r="33">
          <cell r="C33">
            <v>9318</v>
          </cell>
        </row>
        <row r="36">
          <cell r="C36">
            <v>7116</v>
          </cell>
        </row>
        <row r="37">
          <cell r="C37">
            <v>7129</v>
          </cell>
        </row>
        <row r="38">
          <cell r="C38">
            <v>7145</v>
          </cell>
        </row>
        <row r="39">
          <cell r="C39">
            <v>7146</v>
          </cell>
        </row>
        <row r="42">
          <cell r="C42">
            <v>7114</v>
          </cell>
        </row>
        <row r="45">
          <cell r="C45">
            <v>7104</v>
          </cell>
        </row>
        <row r="46">
          <cell r="C46">
            <v>7105</v>
          </cell>
        </row>
        <row r="47">
          <cell r="C47">
            <v>7106</v>
          </cell>
        </row>
        <row r="48">
          <cell r="C48">
            <v>7107</v>
          </cell>
        </row>
        <row r="49">
          <cell r="C49">
            <v>7108</v>
          </cell>
        </row>
        <row r="50">
          <cell r="C50">
            <v>7110</v>
          </cell>
        </row>
        <row r="51">
          <cell r="C51">
            <v>7112</v>
          </cell>
        </row>
        <row r="52">
          <cell r="C52">
            <v>7113</v>
          </cell>
        </row>
        <row r="53">
          <cell r="C53">
            <v>7154</v>
          </cell>
        </row>
        <row r="54">
          <cell r="C54">
            <v>7115</v>
          </cell>
        </row>
        <row r="55">
          <cell r="C55">
            <v>7118</v>
          </cell>
        </row>
        <row r="56">
          <cell r="C56">
            <v>7120</v>
          </cell>
        </row>
        <row r="57">
          <cell r="C57">
            <v>7121</v>
          </cell>
        </row>
        <row r="58">
          <cell r="C58">
            <v>7126</v>
          </cell>
        </row>
        <row r="59">
          <cell r="C59">
            <v>7127</v>
          </cell>
        </row>
        <row r="60">
          <cell r="C60">
            <v>7128</v>
          </cell>
        </row>
        <row r="61">
          <cell r="C61">
            <v>7132</v>
          </cell>
        </row>
        <row r="62">
          <cell r="C62">
            <v>7133</v>
          </cell>
        </row>
        <row r="63">
          <cell r="C63">
            <v>7135</v>
          </cell>
        </row>
        <row r="64">
          <cell r="C64">
            <v>7136</v>
          </cell>
        </row>
        <row r="65">
          <cell r="C65">
            <v>7138</v>
          </cell>
        </row>
        <row r="66">
          <cell r="C66">
            <v>7140</v>
          </cell>
        </row>
        <row r="67">
          <cell r="C67">
            <v>7142</v>
          </cell>
        </row>
        <row r="68">
          <cell r="C68">
            <v>7147</v>
          </cell>
        </row>
        <row r="69">
          <cell r="C69">
            <v>7148</v>
          </cell>
        </row>
        <row r="70">
          <cell r="C70">
            <v>7158</v>
          </cell>
        </row>
        <row r="71">
          <cell r="C71">
            <v>7150</v>
          </cell>
        </row>
        <row r="72">
          <cell r="C72">
            <v>7159</v>
          </cell>
        </row>
        <row r="73">
          <cell r="C73">
            <v>7160</v>
          </cell>
        </row>
        <row r="74">
          <cell r="C74">
            <v>7161</v>
          </cell>
        </row>
        <row r="75">
          <cell r="C75">
            <v>7151</v>
          </cell>
        </row>
        <row r="76">
          <cell r="C76">
            <v>9319</v>
          </cell>
        </row>
        <row r="80">
          <cell r="C80">
            <v>7201</v>
          </cell>
        </row>
        <row r="81">
          <cell r="C81">
            <v>7203</v>
          </cell>
        </row>
        <row r="82">
          <cell r="C82">
            <v>7204</v>
          </cell>
        </row>
        <row r="83">
          <cell r="C83">
            <v>7225</v>
          </cell>
        </row>
        <row r="84">
          <cell r="C84">
            <v>7217</v>
          </cell>
        </row>
        <row r="89">
          <cell r="C89">
            <v>7311</v>
          </cell>
        </row>
        <row r="90">
          <cell r="C90">
            <v>7312</v>
          </cell>
        </row>
        <row r="91">
          <cell r="C91">
            <v>7316</v>
          </cell>
        </row>
        <row r="92">
          <cell r="C92">
            <v>7315</v>
          </cell>
        </row>
        <row r="96">
          <cell r="C96">
            <v>7117</v>
          </cell>
        </row>
        <row r="97">
          <cell r="C97">
            <v>7332</v>
          </cell>
        </row>
        <row r="98">
          <cell r="C98">
            <v>7333</v>
          </cell>
        </row>
        <row r="99">
          <cell r="C99">
            <v>7321</v>
          </cell>
        </row>
        <row r="100">
          <cell r="C100">
            <v>7337</v>
          </cell>
        </row>
        <row r="101">
          <cell r="C101">
            <v>7338</v>
          </cell>
        </row>
        <row r="104">
          <cell r="C104">
            <v>10026</v>
          </cell>
        </row>
        <row r="105">
          <cell r="C105">
            <v>7344</v>
          </cell>
        </row>
        <row r="106">
          <cell r="C106">
            <v>10030</v>
          </cell>
        </row>
        <row r="109">
          <cell r="C109">
            <v>7336</v>
          </cell>
        </row>
        <row r="125">
          <cell r="C125">
            <v>7339</v>
          </cell>
        </row>
        <row r="126">
          <cell r="C126">
            <v>9301</v>
          </cell>
        </row>
        <row r="127">
          <cell r="C127">
            <v>9302</v>
          </cell>
        </row>
        <row r="128">
          <cell r="C128">
            <v>9303</v>
          </cell>
        </row>
        <row r="129">
          <cell r="C129">
            <v>9305</v>
          </cell>
        </row>
        <row r="130">
          <cell r="C130">
            <v>9306</v>
          </cell>
        </row>
        <row r="131">
          <cell r="C131">
            <v>9308</v>
          </cell>
        </row>
        <row r="132">
          <cell r="C132">
            <v>9339</v>
          </cell>
        </row>
        <row r="133">
          <cell r="C133">
            <v>9328</v>
          </cell>
        </row>
        <row r="134">
          <cell r="C134">
            <v>9340</v>
          </cell>
        </row>
        <row r="135">
          <cell r="C135">
            <v>9630</v>
          </cell>
        </row>
        <row r="138">
          <cell r="C138">
            <v>8877</v>
          </cell>
        </row>
        <row r="139">
          <cell r="C139">
            <v>8878</v>
          </cell>
        </row>
        <row r="140">
          <cell r="C140">
            <v>8881</v>
          </cell>
        </row>
        <row r="143">
          <cell r="C143">
            <v>9321</v>
          </cell>
        </row>
        <row r="144">
          <cell r="C144">
            <v>9411</v>
          </cell>
        </row>
        <row r="145">
          <cell r="C145">
            <v>9412</v>
          </cell>
        </row>
        <row r="146">
          <cell r="C146">
            <v>9413</v>
          </cell>
        </row>
        <row r="147">
          <cell r="C147">
            <v>9414</v>
          </cell>
        </row>
        <row r="148">
          <cell r="C148">
            <v>9415</v>
          </cell>
        </row>
        <row r="149">
          <cell r="C149">
            <v>9608</v>
          </cell>
        </row>
        <row r="152">
          <cell r="C152">
            <v>9329</v>
          </cell>
        </row>
        <row r="155">
          <cell r="C155">
            <v>9310</v>
          </cell>
        </row>
        <row r="156">
          <cell r="C156">
            <v>9311</v>
          </cell>
        </row>
        <row r="157">
          <cell r="C157">
            <v>9312</v>
          </cell>
        </row>
        <row r="158">
          <cell r="C158">
            <v>8113</v>
          </cell>
        </row>
        <row r="159">
          <cell r="C159">
            <v>9314</v>
          </cell>
        </row>
        <row r="160">
          <cell r="C160">
            <v>9315</v>
          </cell>
        </row>
        <row r="161">
          <cell r="C161">
            <v>9335</v>
          </cell>
        </row>
        <row r="162">
          <cell r="C162">
            <v>9336</v>
          </cell>
        </row>
        <row r="163">
          <cell r="C163">
            <v>9342</v>
          </cell>
        </row>
        <row r="164">
          <cell r="C164">
            <v>9343</v>
          </cell>
        </row>
        <row r="165">
          <cell r="C165">
            <v>9337</v>
          </cell>
        </row>
        <row r="168">
          <cell r="C168">
            <v>8102</v>
          </cell>
        </row>
        <row r="169">
          <cell r="C169">
            <v>8107</v>
          </cell>
        </row>
        <row r="170">
          <cell r="C170">
            <v>8110</v>
          </cell>
        </row>
        <row r="171">
          <cell r="C171">
            <v>8108</v>
          </cell>
        </row>
        <row r="174">
          <cell r="C174">
            <v>8726</v>
          </cell>
        </row>
        <row r="175">
          <cell r="C175">
            <v>8727</v>
          </cell>
        </row>
        <row r="176">
          <cell r="C176">
            <v>8731</v>
          </cell>
        </row>
        <row r="177">
          <cell r="C177">
            <v>8751</v>
          </cell>
        </row>
        <row r="178">
          <cell r="C178">
            <v>8728</v>
          </cell>
        </row>
        <row r="179">
          <cell r="C179">
            <v>9241</v>
          </cell>
        </row>
        <row r="182">
          <cell r="C182">
            <v>9393</v>
          </cell>
        </row>
        <row r="183">
          <cell r="C183">
            <v>9394</v>
          </cell>
        </row>
        <row r="184">
          <cell r="C184">
            <v>9396</v>
          </cell>
        </row>
        <row r="185">
          <cell r="C185">
            <v>9419</v>
          </cell>
        </row>
        <row r="187">
          <cell r="C187" t="str">
            <v>Director's Sitting Fees</v>
          </cell>
        </row>
        <row r="188">
          <cell r="C188">
            <v>9225</v>
          </cell>
        </row>
        <row r="190">
          <cell r="C190" t="str">
            <v>Exchange Loss</v>
          </cell>
        </row>
        <row r="191">
          <cell r="C191">
            <v>7391</v>
          </cell>
        </row>
        <row r="192">
          <cell r="C192">
            <v>7392</v>
          </cell>
        </row>
        <row r="193">
          <cell r="C193">
            <v>7393</v>
          </cell>
        </row>
        <row r="194">
          <cell r="C194">
            <v>9251</v>
          </cell>
        </row>
        <row r="196">
          <cell r="C196" t="str">
            <v>Insurance</v>
          </cell>
        </row>
        <row r="197">
          <cell r="C197">
            <v>8901</v>
          </cell>
        </row>
        <row r="198">
          <cell r="C198">
            <v>8902</v>
          </cell>
        </row>
        <row r="199">
          <cell r="C199">
            <v>8903</v>
          </cell>
        </row>
        <row r="200">
          <cell r="C200">
            <v>8904</v>
          </cell>
        </row>
        <row r="201">
          <cell r="C201">
            <v>8905</v>
          </cell>
        </row>
        <row r="202">
          <cell r="C202">
            <v>8906</v>
          </cell>
        </row>
        <row r="203">
          <cell r="C203">
            <v>8907</v>
          </cell>
        </row>
        <row r="204">
          <cell r="C204">
            <v>8910</v>
          </cell>
        </row>
        <row r="205">
          <cell r="C205">
            <v>8911</v>
          </cell>
        </row>
        <row r="206">
          <cell r="C206">
            <v>8913</v>
          </cell>
        </row>
        <row r="207">
          <cell r="C207">
            <v>8914</v>
          </cell>
        </row>
        <row r="209">
          <cell r="C209" t="str">
            <v>Legal &amp; Professional Fees</v>
          </cell>
        </row>
        <row r="210">
          <cell r="C210">
            <v>8882</v>
          </cell>
        </row>
        <row r="211">
          <cell r="C211">
            <v>9151</v>
          </cell>
        </row>
        <row r="212">
          <cell r="C212">
            <v>9153</v>
          </cell>
        </row>
        <row r="214">
          <cell r="C214" t="str">
            <v>Loss on Sale of Assets (Net)</v>
          </cell>
        </row>
        <row r="215">
          <cell r="C215">
            <v>7352</v>
          </cell>
        </row>
        <row r="216">
          <cell r="C216">
            <v>7353</v>
          </cell>
        </row>
        <row r="217">
          <cell r="C217">
            <v>7354</v>
          </cell>
        </row>
        <row r="219">
          <cell r="C219" t="str">
            <v>Miscellaneous Exp</v>
          </cell>
        </row>
        <row r="220">
          <cell r="C220">
            <v>8301</v>
          </cell>
        </row>
        <row r="221">
          <cell r="C221">
            <v>8518</v>
          </cell>
        </row>
        <row r="222">
          <cell r="C222">
            <v>8729</v>
          </cell>
        </row>
        <row r="223">
          <cell r="C223">
            <v>8730</v>
          </cell>
        </row>
        <row r="224">
          <cell r="C224">
            <v>8841</v>
          </cell>
        </row>
        <row r="225">
          <cell r="C225">
            <v>8843</v>
          </cell>
        </row>
        <row r="226">
          <cell r="C226">
            <v>8879</v>
          </cell>
        </row>
        <row r="227">
          <cell r="C227">
            <v>8880</v>
          </cell>
        </row>
        <row r="228">
          <cell r="C228">
            <v>8955</v>
          </cell>
        </row>
        <row r="229">
          <cell r="C229">
            <v>8956</v>
          </cell>
        </row>
        <row r="230">
          <cell r="C230">
            <v>8959</v>
          </cell>
        </row>
        <row r="231">
          <cell r="C231">
            <v>8976</v>
          </cell>
        </row>
        <row r="232">
          <cell r="C232">
            <v>8977</v>
          </cell>
        </row>
        <row r="233">
          <cell r="C233">
            <v>8978</v>
          </cell>
        </row>
        <row r="234">
          <cell r="C234">
            <v>8992</v>
          </cell>
        </row>
        <row r="235">
          <cell r="C235">
            <v>8993</v>
          </cell>
        </row>
        <row r="236">
          <cell r="C236">
            <v>9012</v>
          </cell>
        </row>
        <row r="237">
          <cell r="C237">
            <v>9017</v>
          </cell>
        </row>
        <row r="238">
          <cell r="C238">
            <v>9019</v>
          </cell>
        </row>
        <row r="239">
          <cell r="C239">
            <v>9052</v>
          </cell>
        </row>
        <row r="240">
          <cell r="C240">
            <v>9053</v>
          </cell>
        </row>
        <row r="241">
          <cell r="C241">
            <v>9061</v>
          </cell>
        </row>
        <row r="242">
          <cell r="C242">
            <v>9101</v>
          </cell>
        </row>
        <row r="243">
          <cell r="C243">
            <v>9102</v>
          </cell>
        </row>
        <row r="244">
          <cell r="C244">
            <v>9103</v>
          </cell>
        </row>
        <row r="245">
          <cell r="C245">
            <v>9201</v>
          </cell>
        </row>
        <row r="246">
          <cell r="C246">
            <v>9202</v>
          </cell>
        </row>
        <row r="247">
          <cell r="C247">
            <v>9203</v>
          </cell>
        </row>
        <row r="248">
          <cell r="C248">
            <v>9204</v>
          </cell>
        </row>
        <row r="249">
          <cell r="C249">
            <v>9207</v>
          </cell>
        </row>
        <row r="250">
          <cell r="C250">
            <v>9211</v>
          </cell>
        </row>
        <row r="251">
          <cell r="C251">
            <v>9212</v>
          </cell>
        </row>
        <row r="252">
          <cell r="C252">
            <v>9214</v>
          </cell>
        </row>
        <row r="253">
          <cell r="C253">
            <v>9215</v>
          </cell>
        </row>
        <row r="254">
          <cell r="C254">
            <v>9218</v>
          </cell>
        </row>
        <row r="255">
          <cell r="C255">
            <v>9219</v>
          </cell>
        </row>
        <row r="256">
          <cell r="C256">
            <v>9220</v>
          </cell>
        </row>
        <row r="257">
          <cell r="C257">
            <v>9221</v>
          </cell>
        </row>
        <row r="258">
          <cell r="C258">
            <v>9222</v>
          </cell>
        </row>
        <row r="259">
          <cell r="C259">
            <v>9223</v>
          </cell>
        </row>
        <row r="260">
          <cell r="C260">
            <v>9227</v>
          </cell>
        </row>
        <row r="261">
          <cell r="C261">
            <v>9229</v>
          </cell>
        </row>
        <row r="262">
          <cell r="C262">
            <v>9233</v>
          </cell>
        </row>
        <row r="263">
          <cell r="C263">
            <v>9237</v>
          </cell>
        </row>
        <row r="264">
          <cell r="C264">
            <v>9307</v>
          </cell>
        </row>
        <row r="265">
          <cell r="C265">
            <v>9316</v>
          </cell>
        </row>
        <row r="266">
          <cell r="C266">
            <v>9361</v>
          </cell>
        </row>
        <row r="267">
          <cell r="C267">
            <v>9392</v>
          </cell>
        </row>
        <row r="268">
          <cell r="C268">
            <v>9395</v>
          </cell>
        </row>
        <row r="269">
          <cell r="C269">
            <v>9628</v>
          </cell>
        </row>
        <row r="271">
          <cell r="C271" t="str">
            <v>Misc Expenditure Written Off</v>
          </cell>
        </row>
        <row r="272">
          <cell r="C272">
            <v>9234</v>
          </cell>
        </row>
        <row r="273">
          <cell r="C273">
            <v>9239</v>
          </cell>
        </row>
        <row r="275">
          <cell r="C275" t="str">
            <v>15 % License Fees</v>
          </cell>
        </row>
        <row r="276">
          <cell r="C276">
            <v>8519</v>
          </cell>
        </row>
        <row r="278">
          <cell r="C278" t="str">
            <v>DOT Charges</v>
          </cell>
        </row>
        <row r="279">
          <cell r="C279">
            <v>8502</v>
          </cell>
        </row>
        <row r="280">
          <cell r="C280">
            <v>8503</v>
          </cell>
        </row>
        <row r="281">
          <cell r="C281">
            <v>8504</v>
          </cell>
        </row>
        <row r="282">
          <cell r="C282">
            <v>8506</v>
          </cell>
        </row>
        <row r="283">
          <cell r="C283">
            <v>8507</v>
          </cell>
        </row>
        <row r="284">
          <cell r="C284">
            <v>8508</v>
          </cell>
        </row>
        <row r="285">
          <cell r="C285">
            <v>8509</v>
          </cell>
        </row>
        <row r="286">
          <cell r="C286">
            <v>8511</v>
          </cell>
        </row>
        <row r="287">
          <cell r="C287">
            <v>8512</v>
          </cell>
        </row>
        <row r="288">
          <cell r="C288">
            <v>8513</v>
          </cell>
        </row>
        <row r="289">
          <cell r="C289">
            <v>8514</v>
          </cell>
        </row>
        <row r="290">
          <cell r="C290">
            <v>8515</v>
          </cell>
        </row>
        <row r="291">
          <cell r="C291">
            <v>8516</v>
          </cell>
        </row>
        <row r="292">
          <cell r="C292">
            <v>8517</v>
          </cell>
        </row>
        <row r="293">
          <cell r="C293">
            <v>9205</v>
          </cell>
        </row>
        <row r="294">
          <cell r="C294">
            <v>9622</v>
          </cell>
        </row>
        <row r="295">
          <cell r="C295">
            <v>9624</v>
          </cell>
        </row>
        <row r="296">
          <cell r="C296">
            <v>9629</v>
          </cell>
        </row>
        <row r="298">
          <cell r="C298" t="str">
            <v>Power &amp; Fuel</v>
          </cell>
        </row>
        <row r="299">
          <cell r="C299">
            <v>8311</v>
          </cell>
        </row>
        <row r="300">
          <cell r="C300">
            <v>8313</v>
          </cell>
        </row>
        <row r="301">
          <cell r="C301">
            <v>8401</v>
          </cell>
        </row>
        <row r="302">
          <cell r="C302">
            <v>8407</v>
          </cell>
        </row>
        <row r="303">
          <cell r="C303">
            <v>8312</v>
          </cell>
        </row>
        <row r="304">
          <cell r="C304">
            <v>9228</v>
          </cell>
        </row>
        <row r="305">
          <cell r="C305">
            <v>9231</v>
          </cell>
        </row>
        <row r="306">
          <cell r="C306">
            <v>9232</v>
          </cell>
        </row>
        <row r="307">
          <cell r="C307">
            <v>9331</v>
          </cell>
        </row>
        <row r="309">
          <cell r="C309" t="str">
            <v>Printing &amp; Stationery</v>
          </cell>
        </row>
        <row r="310">
          <cell r="C310">
            <v>9072</v>
          </cell>
        </row>
        <row r="311">
          <cell r="C311">
            <v>9073</v>
          </cell>
        </row>
        <row r="312">
          <cell r="C312">
            <v>9075</v>
          </cell>
        </row>
        <row r="313">
          <cell r="C313">
            <v>9076</v>
          </cell>
        </row>
        <row r="314">
          <cell r="C314">
            <v>9304</v>
          </cell>
        </row>
        <row r="316">
          <cell r="C316" t="str">
            <v>Bad and Doubtful Debts</v>
          </cell>
        </row>
        <row r="317">
          <cell r="C317">
            <v>9341</v>
          </cell>
        </row>
        <row r="319">
          <cell r="C319" t="str">
            <v>Rates and Taxes</v>
          </cell>
        </row>
        <row r="320">
          <cell r="C320">
            <v>8852</v>
          </cell>
        </row>
        <row r="321">
          <cell r="C321">
            <v>8851</v>
          </cell>
        </row>
        <row r="322">
          <cell r="C322">
            <v>8854</v>
          </cell>
        </row>
        <row r="323">
          <cell r="C323">
            <v>8855</v>
          </cell>
        </row>
        <row r="324">
          <cell r="C324">
            <v>8856</v>
          </cell>
        </row>
        <row r="325">
          <cell r="C325">
            <v>9210</v>
          </cell>
        </row>
        <row r="326">
          <cell r="C326">
            <v>8861</v>
          </cell>
        </row>
        <row r="327">
          <cell r="C327">
            <v>8858</v>
          </cell>
        </row>
        <row r="329">
          <cell r="C329" t="str">
            <v>Rent</v>
          </cell>
        </row>
        <row r="330">
          <cell r="C330">
            <v>8801</v>
          </cell>
        </row>
        <row r="331">
          <cell r="C331">
            <v>8802</v>
          </cell>
        </row>
        <row r="332">
          <cell r="C332">
            <v>8803</v>
          </cell>
        </row>
        <row r="333">
          <cell r="C333">
            <v>8804</v>
          </cell>
        </row>
        <row r="334">
          <cell r="C334">
            <v>8805</v>
          </cell>
        </row>
        <row r="335">
          <cell r="C335">
            <v>8806</v>
          </cell>
        </row>
        <row r="336">
          <cell r="C336">
            <v>8807</v>
          </cell>
        </row>
        <row r="337">
          <cell r="C337">
            <v>8809</v>
          </cell>
        </row>
        <row r="338">
          <cell r="C338">
            <v>8810</v>
          </cell>
        </row>
        <row r="339">
          <cell r="C339">
            <v>8811</v>
          </cell>
        </row>
        <row r="340">
          <cell r="C340">
            <v>8812</v>
          </cell>
        </row>
        <row r="341">
          <cell r="C341">
            <v>8813</v>
          </cell>
        </row>
        <row r="343">
          <cell r="C343" t="str">
            <v>Repairs &amp; Maintenance</v>
          </cell>
        </row>
        <row r="344">
          <cell r="C344" t="str">
            <v>Building</v>
          </cell>
        </row>
        <row r="345">
          <cell r="C345">
            <v>9351</v>
          </cell>
        </row>
        <row r="346">
          <cell r="C346">
            <v>9362</v>
          </cell>
        </row>
        <row r="347">
          <cell r="C347">
            <v>9363</v>
          </cell>
        </row>
        <row r="348">
          <cell r="C348">
            <v>9365</v>
          </cell>
        </row>
        <row r="349">
          <cell r="C349">
            <v>9368</v>
          </cell>
        </row>
        <row r="350">
          <cell r="C350" t="str">
            <v>Others</v>
          </cell>
        </row>
        <row r="351">
          <cell r="C351">
            <v>8406</v>
          </cell>
        </row>
        <row r="352">
          <cell r="C352">
            <v>9325</v>
          </cell>
        </row>
        <row r="353">
          <cell r="C353">
            <v>9353</v>
          </cell>
        </row>
        <row r="354">
          <cell r="C354">
            <v>9355</v>
          </cell>
        </row>
        <row r="355">
          <cell r="C355">
            <v>9356</v>
          </cell>
        </row>
        <row r="356">
          <cell r="C356">
            <v>9357</v>
          </cell>
        </row>
        <row r="357">
          <cell r="C357">
            <v>9366</v>
          </cell>
        </row>
        <row r="358">
          <cell r="C358">
            <v>9367</v>
          </cell>
        </row>
        <row r="359">
          <cell r="C359" t="str">
            <v>Plant &amp; Machinery</v>
          </cell>
        </row>
        <row r="360">
          <cell r="C360">
            <v>8404</v>
          </cell>
        </row>
        <row r="361">
          <cell r="C361">
            <v>9352</v>
          </cell>
        </row>
        <row r="362">
          <cell r="C362">
            <v>9354</v>
          </cell>
        </row>
        <row r="363">
          <cell r="C363">
            <v>9358</v>
          </cell>
        </row>
        <row r="364">
          <cell r="C364">
            <v>9359</v>
          </cell>
        </row>
        <row r="365">
          <cell r="C365">
            <v>9360</v>
          </cell>
        </row>
        <row r="366">
          <cell r="C366">
            <v>9364</v>
          </cell>
        </row>
        <row r="367">
          <cell r="C367">
            <v>9631</v>
          </cell>
        </row>
        <row r="369">
          <cell r="C369" t="str">
            <v>Roaming Charges</v>
          </cell>
        </row>
        <row r="370">
          <cell r="C370">
            <v>7109</v>
          </cell>
        </row>
        <row r="371">
          <cell r="C371">
            <v>7134</v>
          </cell>
        </row>
        <row r="372">
          <cell r="C372">
            <v>7141</v>
          </cell>
        </row>
        <row r="373">
          <cell r="C373">
            <v>9627</v>
          </cell>
        </row>
        <row r="375">
          <cell r="C375" t="str">
            <v>Salaries &amp; Allowances</v>
          </cell>
        </row>
        <row r="376">
          <cell r="C376">
            <v>8611</v>
          </cell>
        </row>
        <row r="377">
          <cell r="C377">
            <v>8612</v>
          </cell>
        </row>
        <row r="378">
          <cell r="C378">
            <v>8614</v>
          </cell>
        </row>
        <row r="379">
          <cell r="C379">
            <v>8615</v>
          </cell>
        </row>
        <row r="380">
          <cell r="C380">
            <v>8616</v>
          </cell>
        </row>
        <row r="381">
          <cell r="C381">
            <v>8618</v>
          </cell>
        </row>
        <row r="382">
          <cell r="C382">
            <v>8619</v>
          </cell>
        </row>
        <row r="383">
          <cell r="C383">
            <v>8620</v>
          </cell>
        </row>
        <row r="384">
          <cell r="C384">
            <v>8651</v>
          </cell>
        </row>
        <row r="385">
          <cell r="C385">
            <v>8652</v>
          </cell>
        </row>
        <row r="386">
          <cell r="C386">
            <v>8653</v>
          </cell>
        </row>
        <row r="387">
          <cell r="C387">
            <v>8654</v>
          </cell>
        </row>
        <row r="388">
          <cell r="C388">
            <v>8655</v>
          </cell>
        </row>
        <row r="389">
          <cell r="C389">
            <v>8656</v>
          </cell>
        </row>
        <row r="390">
          <cell r="C390">
            <v>8657</v>
          </cell>
        </row>
        <row r="391">
          <cell r="C391">
            <v>8658</v>
          </cell>
        </row>
        <row r="392">
          <cell r="C392">
            <v>8660</v>
          </cell>
        </row>
        <row r="393">
          <cell r="C393">
            <v>8661</v>
          </cell>
        </row>
        <row r="394">
          <cell r="C394">
            <v>8662</v>
          </cell>
        </row>
        <row r="395">
          <cell r="C395">
            <v>8663</v>
          </cell>
        </row>
        <row r="396">
          <cell r="C396">
            <v>8664</v>
          </cell>
        </row>
        <row r="397">
          <cell r="C397">
            <v>8665</v>
          </cell>
        </row>
        <row r="398">
          <cell r="C398">
            <v>8666</v>
          </cell>
        </row>
        <row r="399">
          <cell r="C399">
            <v>8667</v>
          </cell>
        </row>
        <row r="400">
          <cell r="C400">
            <v>8668</v>
          </cell>
        </row>
        <row r="401">
          <cell r="C401">
            <v>8669</v>
          </cell>
        </row>
        <row r="402">
          <cell r="C402">
            <v>8672</v>
          </cell>
        </row>
        <row r="403">
          <cell r="C403">
            <v>8671</v>
          </cell>
        </row>
        <row r="404">
          <cell r="C404">
            <v>8703</v>
          </cell>
        </row>
        <row r="405">
          <cell r="C405">
            <v>8670</v>
          </cell>
        </row>
        <row r="406">
          <cell r="C406">
            <v>8701</v>
          </cell>
        </row>
        <row r="408">
          <cell r="C408" t="str">
            <v>Security Service Charges</v>
          </cell>
        </row>
        <row r="409">
          <cell r="C409">
            <v>8405</v>
          </cell>
        </row>
        <row r="410">
          <cell r="C410">
            <v>8844</v>
          </cell>
        </row>
        <row r="411">
          <cell r="C411">
            <v>9208</v>
          </cell>
        </row>
        <row r="412">
          <cell r="C412">
            <v>9209</v>
          </cell>
        </row>
        <row r="413">
          <cell r="C413">
            <v>9327</v>
          </cell>
        </row>
        <row r="415">
          <cell r="C415" t="str">
            <v>Staff Welfare</v>
          </cell>
        </row>
        <row r="416">
          <cell r="C416">
            <v>8702</v>
          </cell>
        </row>
        <row r="417">
          <cell r="C417">
            <v>3219</v>
          </cell>
        </row>
        <row r="418">
          <cell r="C418">
            <v>8704</v>
          </cell>
        </row>
        <row r="419">
          <cell r="C419">
            <v>8705</v>
          </cell>
        </row>
        <row r="420">
          <cell r="C420">
            <v>8706</v>
          </cell>
        </row>
        <row r="421">
          <cell r="C421">
            <v>8708</v>
          </cell>
        </row>
        <row r="422">
          <cell r="C422">
            <v>8733</v>
          </cell>
        </row>
        <row r="424">
          <cell r="C424" t="str">
            <v>Telephone &amp; Fax Charges</v>
          </cell>
        </row>
        <row r="425">
          <cell r="C425">
            <v>8951</v>
          </cell>
        </row>
        <row r="426">
          <cell r="C426">
            <v>8952</v>
          </cell>
        </row>
        <row r="427">
          <cell r="C427">
            <v>8953</v>
          </cell>
        </row>
        <row r="428">
          <cell r="C428">
            <v>8954</v>
          </cell>
        </row>
        <row r="429">
          <cell r="C429">
            <v>8957</v>
          </cell>
        </row>
        <row r="430">
          <cell r="C430">
            <v>8958</v>
          </cell>
        </row>
        <row r="431">
          <cell r="C431">
            <v>9224</v>
          </cell>
        </row>
        <row r="433">
          <cell r="C433" t="str">
            <v>Travelling and Conveyance</v>
          </cell>
        </row>
        <row r="434">
          <cell r="C434">
            <v>9001</v>
          </cell>
        </row>
        <row r="435">
          <cell r="C435">
            <v>9002</v>
          </cell>
        </row>
        <row r="436">
          <cell r="C436">
            <v>9003</v>
          </cell>
        </row>
        <row r="437">
          <cell r="C437">
            <v>9004</v>
          </cell>
        </row>
        <row r="438">
          <cell r="C438">
            <v>9005</v>
          </cell>
        </row>
        <row r="439">
          <cell r="C439">
            <v>9006</v>
          </cell>
        </row>
        <row r="440">
          <cell r="C440">
            <v>9007</v>
          </cell>
        </row>
        <row r="441">
          <cell r="C441">
            <v>9008</v>
          </cell>
        </row>
        <row r="442">
          <cell r="C442">
            <v>9009</v>
          </cell>
        </row>
        <row r="443">
          <cell r="C443">
            <v>9010</v>
          </cell>
        </row>
        <row r="444">
          <cell r="C444">
            <v>9013</v>
          </cell>
        </row>
        <row r="445">
          <cell r="C445">
            <v>9014</v>
          </cell>
        </row>
        <row r="446">
          <cell r="C446">
            <v>9015</v>
          </cell>
        </row>
        <row r="447">
          <cell r="C447">
            <v>9016</v>
          </cell>
        </row>
        <row r="448">
          <cell r="C448">
            <v>9018</v>
          </cell>
        </row>
        <row r="449">
          <cell r="C449">
            <v>9020</v>
          </cell>
        </row>
        <row r="451">
          <cell r="C451" t="str">
            <v>Amortisation of Deferred Revenue Expenditure</v>
          </cell>
        </row>
        <row r="452">
          <cell r="C452">
            <v>9334</v>
          </cell>
        </row>
        <row r="455">
          <cell r="C455">
            <v>8776</v>
          </cell>
        </row>
        <row r="456">
          <cell r="C456">
            <v>8777</v>
          </cell>
        </row>
        <row r="457">
          <cell r="C457">
            <v>8778</v>
          </cell>
        </row>
        <row r="458">
          <cell r="C458">
            <v>8779</v>
          </cell>
        </row>
        <row r="459">
          <cell r="C459">
            <v>8780</v>
          </cell>
        </row>
        <row r="460">
          <cell r="C460">
            <v>8781</v>
          </cell>
        </row>
        <row r="461">
          <cell r="C461">
            <v>8786</v>
          </cell>
        </row>
        <row r="462">
          <cell r="C462">
            <v>8782</v>
          </cell>
        </row>
        <row r="467">
          <cell r="C467">
            <v>9416</v>
          </cell>
        </row>
        <row r="468">
          <cell r="C468">
            <v>9417</v>
          </cell>
        </row>
        <row r="469">
          <cell r="C469">
            <v>9418</v>
          </cell>
        </row>
        <row r="470">
          <cell r="C470">
            <v>9421</v>
          </cell>
        </row>
        <row r="471">
          <cell r="C471">
            <v>9422</v>
          </cell>
        </row>
        <row r="472">
          <cell r="C472">
            <v>9511</v>
          </cell>
        </row>
        <row r="473">
          <cell r="C473">
            <v>9610</v>
          </cell>
        </row>
        <row r="474">
          <cell r="C474">
            <v>9512</v>
          </cell>
        </row>
        <row r="475">
          <cell r="C475">
            <v>9513</v>
          </cell>
        </row>
        <row r="476">
          <cell r="C476">
            <v>9514</v>
          </cell>
        </row>
        <row r="477">
          <cell r="C477">
            <v>9515</v>
          </cell>
        </row>
        <row r="478">
          <cell r="C478">
            <v>9516</v>
          </cell>
        </row>
        <row r="479">
          <cell r="C479">
            <v>9601</v>
          </cell>
        </row>
        <row r="480">
          <cell r="C480">
            <v>9607</v>
          </cell>
        </row>
        <row r="481">
          <cell r="C481">
            <v>9605</v>
          </cell>
        </row>
        <row r="482">
          <cell r="C482">
            <v>9609</v>
          </cell>
        </row>
        <row r="487">
          <cell r="C487">
            <v>1114</v>
          </cell>
        </row>
        <row r="488">
          <cell r="C488">
            <v>1115</v>
          </cell>
        </row>
        <row r="489">
          <cell r="C489">
            <v>1116</v>
          </cell>
        </row>
        <row r="490">
          <cell r="C490">
            <v>1117</v>
          </cell>
        </row>
        <row r="491">
          <cell r="C491">
            <v>1118</v>
          </cell>
        </row>
        <row r="492">
          <cell r="C492">
            <v>1119</v>
          </cell>
        </row>
        <row r="495">
          <cell r="C495">
            <v>1176</v>
          </cell>
        </row>
        <row r="496">
          <cell r="C496">
            <v>1177</v>
          </cell>
        </row>
        <row r="497">
          <cell r="C497">
            <v>1178</v>
          </cell>
        </row>
        <row r="498">
          <cell r="C498">
            <v>1179</v>
          </cell>
        </row>
        <row r="499">
          <cell r="C499">
            <v>1180</v>
          </cell>
        </row>
        <row r="505">
          <cell r="C505">
            <v>2252</v>
          </cell>
        </row>
        <row r="506">
          <cell r="C506">
            <v>2253</v>
          </cell>
        </row>
        <row r="507">
          <cell r="C507">
            <v>2254</v>
          </cell>
        </row>
        <row r="508">
          <cell r="C508">
            <v>2255</v>
          </cell>
        </row>
        <row r="509">
          <cell r="C509">
            <v>2256</v>
          </cell>
        </row>
        <row r="510">
          <cell r="C510">
            <v>2257</v>
          </cell>
        </row>
        <row r="511">
          <cell r="C511">
            <v>2258</v>
          </cell>
        </row>
        <row r="512">
          <cell r="C512">
            <v>2259</v>
          </cell>
        </row>
        <row r="513">
          <cell r="C513">
            <v>2260</v>
          </cell>
        </row>
        <row r="514">
          <cell r="C514">
            <v>2261</v>
          </cell>
        </row>
        <row r="515">
          <cell r="C515">
            <v>2262</v>
          </cell>
        </row>
        <row r="516">
          <cell r="C516">
            <v>2263</v>
          </cell>
        </row>
        <row r="517">
          <cell r="C517">
            <v>2264</v>
          </cell>
        </row>
        <row r="518">
          <cell r="C518">
            <v>2265</v>
          </cell>
        </row>
        <row r="519">
          <cell r="C519">
            <v>2266</v>
          </cell>
        </row>
        <row r="520">
          <cell r="C520">
            <v>2267</v>
          </cell>
        </row>
        <row r="521">
          <cell r="C521">
            <v>2268</v>
          </cell>
        </row>
        <row r="524">
          <cell r="C524">
            <v>2181</v>
          </cell>
        </row>
        <row r="525">
          <cell r="C525">
            <v>2182</v>
          </cell>
        </row>
        <row r="526">
          <cell r="C526">
            <v>2183</v>
          </cell>
        </row>
        <row r="527">
          <cell r="C527">
            <v>2184</v>
          </cell>
        </row>
        <row r="528">
          <cell r="C528">
            <v>2185</v>
          </cell>
        </row>
        <row r="529">
          <cell r="C529">
            <v>2186</v>
          </cell>
        </row>
        <row r="530">
          <cell r="C530">
            <v>2187</v>
          </cell>
        </row>
        <row r="531">
          <cell r="C531">
            <v>2188</v>
          </cell>
        </row>
        <row r="532">
          <cell r="C532">
            <v>2189</v>
          </cell>
        </row>
        <row r="533">
          <cell r="C533">
            <v>2190</v>
          </cell>
        </row>
        <row r="534">
          <cell r="C534">
            <v>2191</v>
          </cell>
        </row>
        <row r="535">
          <cell r="C535">
            <v>2192</v>
          </cell>
        </row>
        <row r="536">
          <cell r="C536">
            <v>2193</v>
          </cell>
        </row>
        <row r="537">
          <cell r="C537">
            <v>2194</v>
          </cell>
        </row>
        <row r="538">
          <cell r="C538">
            <v>2195</v>
          </cell>
        </row>
        <row r="539">
          <cell r="C539">
            <v>2196</v>
          </cell>
        </row>
        <row r="540">
          <cell r="C540">
            <v>2197</v>
          </cell>
        </row>
        <row r="541">
          <cell r="C541">
            <v>2198</v>
          </cell>
        </row>
        <row r="543">
          <cell r="C543">
            <v>2151</v>
          </cell>
        </row>
        <row r="545">
          <cell r="C545">
            <v>2102</v>
          </cell>
        </row>
        <row r="549">
          <cell r="C549">
            <v>2171</v>
          </cell>
        </row>
        <row r="550">
          <cell r="C550">
            <v>2172</v>
          </cell>
        </row>
        <row r="551">
          <cell r="C551">
            <v>2173</v>
          </cell>
        </row>
        <row r="552">
          <cell r="C552">
            <v>2174</v>
          </cell>
        </row>
        <row r="553">
          <cell r="C553">
            <v>2175</v>
          </cell>
        </row>
        <row r="554">
          <cell r="C554">
            <v>2176</v>
          </cell>
        </row>
        <row r="555">
          <cell r="C555">
            <v>2177</v>
          </cell>
        </row>
        <row r="557">
          <cell r="C557">
            <v>2112</v>
          </cell>
        </row>
        <row r="560">
          <cell r="C560">
            <v>6624</v>
          </cell>
        </row>
        <row r="561">
          <cell r="C561">
            <v>6627</v>
          </cell>
        </row>
        <row r="567">
          <cell r="C567">
            <v>2507</v>
          </cell>
        </row>
        <row r="568">
          <cell r="C568">
            <v>2509</v>
          </cell>
        </row>
        <row r="569">
          <cell r="C569">
            <v>2513</v>
          </cell>
        </row>
        <row r="570">
          <cell r="C570">
            <v>2511</v>
          </cell>
        </row>
        <row r="571">
          <cell r="C571">
            <v>2512</v>
          </cell>
        </row>
        <row r="572">
          <cell r="C572">
            <v>2514</v>
          </cell>
        </row>
        <row r="573">
          <cell r="C573">
            <v>2515</v>
          </cell>
        </row>
        <row r="574">
          <cell r="C574">
            <v>2516</v>
          </cell>
        </row>
        <row r="575">
          <cell r="C575">
            <v>2506</v>
          </cell>
        </row>
        <row r="576">
          <cell r="C576">
            <v>6615</v>
          </cell>
        </row>
        <row r="577">
          <cell r="C577">
            <v>2510</v>
          </cell>
        </row>
        <row r="578">
          <cell r="C578">
            <v>2517</v>
          </cell>
        </row>
        <row r="581">
          <cell r="C581">
            <v>2508</v>
          </cell>
        </row>
        <row r="587">
          <cell r="C587">
            <v>4011</v>
          </cell>
        </row>
        <row r="590">
          <cell r="C590">
            <v>4021</v>
          </cell>
        </row>
        <row r="591">
          <cell r="C591">
            <v>4023</v>
          </cell>
        </row>
        <row r="593">
          <cell r="C593" t="str">
            <v>Plant &amp; Machinery</v>
          </cell>
        </row>
        <row r="594">
          <cell r="C594">
            <v>4101</v>
          </cell>
        </row>
        <row r="595">
          <cell r="C595">
            <v>4111</v>
          </cell>
        </row>
        <row r="596">
          <cell r="C596">
            <v>4121</v>
          </cell>
        </row>
        <row r="597">
          <cell r="C597">
            <v>4131</v>
          </cell>
        </row>
        <row r="598">
          <cell r="C598">
            <v>4141</v>
          </cell>
        </row>
        <row r="599">
          <cell r="C599">
            <v>4151</v>
          </cell>
        </row>
        <row r="600">
          <cell r="C600">
            <v>4161</v>
          </cell>
        </row>
        <row r="601">
          <cell r="C601">
            <v>4171</v>
          </cell>
        </row>
        <row r="602">
          <cell r="C602">
            <v>4181</v>
          </cell>
        </row>
        <row r="603">
          <cell r="C603">
            <v>4191</v>
          </cell>
        </row>
        <row r="604">
          <cell r="C604">
            <v>4196</v>
          </cell>
        </row>
        <row r="605">
          <cell r="C605">
            <v>4198</v>
          </cell>
        </row>
        <row r="606">
          <cell r="C606">
            <v>4211</v>
          </cell>
        </row>
        <row r="607">
          <cell r="C607">
            <v>4212</v>
          </cell>
        </row>
        <row r="608">
          <cell r="C608">
            <v>4213</v>
          </cell>
        </row>
        <row r="609">
          <cell r="C609">
            <v>4214</v>
          </cell>
        </row>
        <row r="610">
          <cell r="C610">
            <v>4215</v>
          </cell>
        </row>
        <row r="611">
          <cell r="C611">
            <v>4601</v>
          </cell>
        </row>
        <row r="612">
          <cell r="C612">
            <v>4621</v>
          </cell>
        </row>
        <row r="620">
          <cell r="C620">
            <v>4713</v>
          </cell>
        </row>
        <row r="621">
          <cell r="C621">
            <v>4715</v>
          </cell>
        </row>
        <row r="622">
          <cell r="C622">
            <v>4751</v>
          </cell>
        </row>
        <row r="623">
          <cell r="C623">
            <v>4752</v>
          </cell>
        </row>
        <row r="624">
          <cell r="C624">
            <v>4753</v>
          </cell>
        </row>
        <row r="625">
          <cell r="C625">
            <v>4755</v>
          </cell>
        </row>
        <row r="626">
          <cell r="C626">
            <v>4781</v>
          </cell>
        </row>
        <row r="627">
          <cell r="C627">
            <v>4511</v>
          </cell>
        </row>
        <row r="628">
          <cell r="C628">
            <v>4782</v>
          </cell>
        </row>
        <row r="631">
          <cell r="C631" t="str">
            <v>Office Equipments</v>
          </cell>
        </row>
        <row r="632">
          <cell r="C632">
            <v>4221</v>
          </cell>
        </row>
        <row r="633">
          <cell r="C633">
            <v>4222</v>
          </cell>
        </row>
        <row r="634">
          <cell r="C634">
            <v>4223</v>
          </cell>
        </row>
        <row r="636">
          <cell r="C636" t="str">
            <v>Furniture and Fixtures</v>
          </cell>
        </row>
        <row r="637">
          <cell r="C637">
            <v>4251</v>
          </cell>
        </row>
        <row r="638">
          <cell r="C638">
            <v>4252</v>
          </cell>
        </row>
        <row r="639">
          <cell r="C639">
            <v>4253</v>
          </cell>
        </row>
        <row r="640">
          <cell r="C640">
            <v>4255</v>
          </cell>
        </row>
        <row r="642">
          <cell r="C642" t="str">
            <v>Vehicles</v>
          </cell>
        </row>
        <row r="643">
          <cell r="C643">
            <v>4281</v>
          </cell>
        </row>
        <row r="644">
          <cell r="C644">
            <v>4282</v>
          </cell>
        </row>
        <row r="646">
          <cell r="C646" t="str">
            <v>CWIP</v>
          </cell>
        </row>
        <row r="647">
          <cell r="C647">
            <v>4301</v>
          </cell>
        </row>
        <row r="648">
          <cell r="C648">
            <v>4312</v>
          </cell>
        </row>
        <row r="649">
          <cell r="C649">
            <v>4321</v>
          </cell>
        </row>
        <row r="650">
          <cell r="C650">
            <v>4326</v>
          </cell>
        </row>
        <row r="651">
          <cell r="C651">
            <v>4336</v>
          </cell>
        </row>
        <row r="652">
          <cell r="C652">
            <v>4341</v>
          </cell>
        </row>
        <row r="653">
          <cell r="C653">
            <v>4346</v>
          </cell>
        </row>
        <row r="654">
          <cell r="C654">
            <v>4351</v>
          </cell>
        </row>
        <row r="655">
          <cell r="C655">
            <v>4356</v>
          </cell>
        </row>
        <row r="656">
          <cell r="C656">
            <v>4331</v>
          </cell>
        </row>
        <row r="657">
          <cell r="C657">
            <v>4361</v>
          </cell>
        </row>
        <row r="658">
          <cell r="C658">
            <v>4366</v>
          </cell>
        </row>
        <row r="659">
          <cell r="C659">
            <v>4370</v>
          </cell>
        </row>
        <row r="660">
          <cell r="C660">
            <v>4375</v>
          </cell>
        </row>
        <row r="661">
          <cell r="C661">
            <v>4380</v>
          </cell>
        </row>
        <row r="662">
          <cell r="C662">
            <v>4395</v>
          </cell>
        </row>
        <row r="663">
          <cell r="C663">
            <v>4396</v>
          </cell>
        </row>
        <row r="664">
          <cell r="C664">
            <v>4397</v>
          </cell>
        </row>
        <row r="665">
          <cell r="C665">
            <v>4398</v>
          </cell>
        </row>
        <row r="666">
          <cell r="C666">
            <v>4399</v>
          </cell>
        </row>
        <row r="667">
          <cell r="C667">
            <v>4711</v>
          </cell>
        </row>
        <row r="668">
          <cell r="C668">
            <v>4712</v>
          </cell>
        </row>
        <row r="669">
          <cell r="C669">
            <v>4714</v>
          </cell>
        </row>
        <row r="670">
          <cell r="C670">
            <v>4722</v>
          </cell>
        </row>
        <row r="671">
          <cell r="C671">
            <v>4721</v>
          </cell>
        </row>
        <row r="672">
          <cell r="C672">
            <v>4723</v>
          </cell>
        </row>
        <row r="673">
          <cell r="C673">
            <v>4816</v>
          </cell>
        </row>
        <row r="674">
          <cell r="C674">
            <v>4821</v>
          </cell>
        </row>
        <row r="675">
          <cell r="C675">
            <v>4826</v>
          </cell>
        </row>
        <row r="676">
          <cell r="C676">
            <v>4831</v>
          </cell>
        </row>
        <row r="677">
          <cell r="C677">
            <v>4836</v>
          </cell>
        </row>
        <row r="678">
          <cell r="C678">
            <v>4841</v>
          </cell>
        </row>
        <row r="679">
          <cell r="C679">
            <v>4846</v>
          </cell>
        </row>
        <row r="680">
          <cell r="C680">
            <v>4851</v>
          </cell>
        </row>
        <row r="681">
          <cell r="C681">
            <v>4856</v>
          </cell>
        </row>
        <row r="682">
          <cell r="C682">
            <v>4861</v>
          </cell>
        </row>
        <row r="683">
          <cell r="C683">
            <v>4866</v>
          </cell>
        </row>
        <row r="684">
          <cell r="C684">
            <v>4870</v>
          </cell>
        </row>
        <row r="685">
          <cell r="C685">
            <v>4875</v>
          </cell>
        </row>
        <row r="686">
          <cell r="C686">
            <v>4641</v>
          </cell>
        </row>
        <row r="687">
          <cell r="C687">
            <v>4651</v>
          </cell>
        </row>
        <row r="688">
          <cell r="C688">
            <v>4661</v>
          </cell>
        </row>
        <row r="689">
          <cell r="C689">
            <v>4671</v>
          </cell>
        </row>
        <row r="690">
          <cell r="C690">
            <v>4681</v>
          </cell>
        </row>
        <row r="691">
          <cell r="C691">
            <v>4696</v>
          </cell>
        </row>
        <row r="692">
          <cell r="C692">
            <v>4691</v>
          </cell>
        </row>
        <row r="693">
          <cell r="C693">
            <v>4880</v>
          </cell>
        </row>
        <row r="694">
          <cell r="C694">
            <v>10015</v>
          </cell>
        </row>
        <row r="696">
          <cell r="C696">
            <v>4791</v>
          </cell>
        </row>
        <row r="698">
          <cell r="C698" t="str">
            <v>Accumulated Depreciation</v>
          </cell>
        </row>
        <row r="699">
          <cell r="C699">
            <v>4901</v>
          </cell>
        </row>
        <row r="700">
          <cell r="C700">
            <v>4902</v>
          </cell>
        </row>
        <row r="701">
          <cell r="C701">
            <v>4903</v>
          </cell>
        </row>
        <row r="702">
          <cell r="C702">
            <v>4904</v>
          </cell>
        </row>
        <row r="703">
          <cell r="C703">
            <v>4905</v>
          </cell>
        </row>
        <row r="704">
          <cell r="C704">
            <v>4906</v>
          </cell>
        </row>
        <row r="705">
          <cell r="C705">
            <v>4908</v>
          </cell>
        </row>
        <row r="706">
          <cell r="C706">
            <v>4907</v>
          </cell>
        </row>
        <row r="709">
          <cell r="C709">
            <v>5551</v>
          </cell>
        </row>
        <row r="710">
          <cell r="C710">
            <v>5101</v>
          </cell>
        </row>
        <row r="711">
          <cell r="C711">
            <v>5401</v>
          </cell>
        </row>
        <row r="712">
          <cell r="C712">
            <v>6715</v>
          </cell>
        </row>
        <row r="717">
          <cell r="C717">
            <v>6111</v>
          </cell>
        </row>
        <row r="718">
          <cell r="C718">
            <v>6112</v>
          </cell>
        </row>
        <row r="719">
          <cell r="C719">
            <v>6113</v>
          </cell>
        </row>
        <row r="720">
          <cell r="C720">
            <v>6114</v>
          </cell>
        </row>
        <row r="721">
          <cell r="C721">
            <v>6119</v>
          </cell>
        </row>
        <row r="722">
          <cell r="C722">
            <v>6123</v>
          </cell>
        </row>
        <row r="723">
          <cell r="C723">
            <v>6124</v>
          </cell>
        </row>
        <row r="724">
          <cell r="C724">
            <v>6125</v>
          </cell>
        </row>
        <row r="725">
          <cell r="C725">
            <v>6129</v>
          </cell>
        </row>
        <row r="726">
          <cell r="C726">
            <v>6130</v>
          </cell>
        </row>
        <row r="727">
          <cell r="C727">
            <v>6133</v>
          </cell>
        </row>
        <row r="728">
          <cell r="C728">
            <v>6126</v>
          </cell>
        </row>
        <row r="729">
          <cell r="C729">
            <v>6127</v>
          </cell>
        </row>
        <row r="730">
          <cell r="C730">
            <v>8109</v>
          </cell>
        </row>
        <row r="731">
          <cell r="C731">
            <v>6128</v>
          </cell>
        </row>
        <row r="734">
          <cell r="C734">
            <v>6782</v>
          </cell>
        </row>
        <row r="735">
          <cell r="C735">
            <v>6830</v>
          </cell>
        </row>
        <row r="736">
          <cell r="C736">
            <v>6799</v>
          </cell>
        </row>
        <row r="737">
          <cell r="C737">
            <v>6718</v>
          </cell>
        </row>
        <row r="740">
          <cell r="C740">
            <v>3552</v>
          </cell>
        </row>
        <row r="741">
          <cell r="C741">
            <v>3102</v>
          </cell>
        </row>
        <row r="742">
          <cell r="C742">
            <v>3103</v>
          </cell>
        </row>
        <row r="743">
          <cell r="C743">
            <v>6414</v>
          </cell>
        </row>
        <row r="744">
          <cell r="C744">
            <v>6410</v>
          </cell>
        </row>
        <row r="745">
          <cell r="C745">
            <v>6411</v>
          </cell>
        </row>
        <row r="746">
          <cell r="C746">
            <v>6412</v>
          </cell>
        </row>
        <row r="747">
          <cell r="C747">
            <v>6413</v>
          </cell>
        </row>
        <row r="748">
          <cell r="C748">
            <v>6416</v>
          </cell>
        </row>
        <row r="749">
          <cell r="C749">
            <v>6417</v>
          </cell>
        </row>
        <row r="750">
          <cell r="C750">
            <v>6418</v>
          </cell>
        </row>
        <row r="751">
          <cell r="C751">
            <v>6425</v>
          </cell>
        </row>
        <row r="752">
          <cell r="C752">
            <v>6426</v>
          </cell>
        </row>
        <row r="753">
          <cell r="C753">
            <v>6454</v>
          </cell>
        </row>
        <row r="754">
          <cell r="C754">
            <v>6453</v>
          </cell>
        </row>
        <row r="755">
          <cell r="C755">
            <v>6457</v>
          </cell>
        </row>
        <row r="756">
          <cell r="C756">
            <v>6460</v>
          </cell>
        </row>
        <row r="757">
          <cell r="C757">
            <v>6461</v>
          </cell>
        </row>
        <row r="758">
          <cell r="C758">
            <v>10031</v>
          </cell>
        </row>
        <row r="759">
          <cell r="C759">
            <v>10032</v>
          </cell>
        </row>
        <row r="760">
          <cell r="C760">
            <v>10033</v>
          </cell>
        </row>
        <row r="761">
          <cell r="C761">
            <v>10034</v>
          </cell>
        </row>
        <row r="762">
          <cell r="C762">
            <v>10035</v>
          </cell>
        </row>
        <row r="763">
          <cell r="C763">
            <v>10003</v>
          </cell>
        </row>
        <row r="764">
          <cell r="C764">
            <v>10001</v>
          </cell>
        </row>
        <row r="769">
          <cell r="C769">
            <v>3281</v>
          </cell>
        </row>
        <row r="770">
          <cell r="C770">
            <v>6501</v>
          </cell>
        </row>
        <row r="771">
          <cell r="C771">
            <v>6502</v>
          </cell>
        </row>
        <row r="772">
          <cell r="C772">
            <v>6503</v>
          </cell>
        </row>
        <row r="773">
          <cell r="C773">
            <v>6504</v>
          </cell>
        </row>
        <row r="774">
          <cell r="C774">
            <v>6551</v>
          </cell>
        </row>
        <row r="776">
          <cell r="C776">
            <v>6513</v>
          </cell>
        </row>
        <row r="779">
          <cell r="C779">
            <v>6611</v>
          </cell>
        </row>
        <row r="780">
          <cell r="C780">
            <v>6614</v>
          </cell>
        </row>
        <row r="781">
          <cell r="C781" t="str">
            <v>661E</v>
          </cell>
        </row>
        <row r="782">
          <cell r="C782">
            <v>6616</v>
          </cell>
        </row>
        <row r="783">
          <cell r="C783">
            <v>6620</v>
          </cell>
        </row>
        <row r="784">
          <cell r="C784">
            <v>6623</v>
          </cell>
        </row>
        <row r="785">
          <cell r="C785">
            <v>6626</v>
          </cell>
        </row>
        <row r="786">
          <cell r="C786">
            <v>6638</v>
          </cell>
        </row>
        <row r="787">
          <cell r="C787">
            <v>6666</v>
          </cell>
        </row>
        <row r="788">
          <cell r="C788">
            <v>6667</v>
          </cell>
        </row>
        <row r="789">
          <cell r="C789">
            <v>6668</v>
          </cell>
        </row>
        <row r="790">
          <cell r="C790">
            <v>6612</v>
          </cell>
        </row>
        <row r="791">
          <cell r="C791">
            <v>6613</v>
          </cell>
        </row>
        <row r="792">
          <cell r="C792">
            <v>6617</v>
          </cell>
        </row>
        <row r="793">
          <cell r="C793">
            <v>6618</v>
          </cell>
        </row>
        <row r="794">
          <cell r="C794">
            <v>6619</v>
          </cell>
        </row>
        <row r="795">
          <cell r="C795">
            <v>6625</v>
          </cell>
        </row>
        <row r="796">
          <cell r="C796">
            <v>6628</v>
          </cell>
        </row>
        <row r="797">
          <cell r="C797">
            <v>6629</v>
          </cell>
        </row>
        <row r="798">
          <cell r="C798">
            <v>6630</v>
          </cell>
        </row>
        <row r="799">
          <cell r="C799">
            <v>6631</v>
          </cell>
        </row>
        <row r="800">
          <cell r="C800">
            <v>6632</v>
          </cell>
        </row>
        <row r="801">
          <cell r="C801">
            <v>6633</v>
          </cell>
        </row>
        <row r="802">
          <cell r="C802">
            <v>6419</v>
          </cell>
        </row>
        <row r="803">
          <cell r="C803">
            <v>6634</v>
          </cell>
        </row>
        <row r="804">
          <cell r="C804">
            <v>6635</v>
          </cell>
        </row>
        <row r="805">
          <cell r="C805">
            <v>6636</v>
          </cell>
        </row>
        <row r="806">
          <cell r="C806">
            <v>6637</v>
          </cell>
        </row>
        <row r="807">
          <cell r="C807">
            <v>6640</v>
          </cell>
        </row>
        <row r="808">
          <cell r="C808">
            <v>6642</v>
          </cell>
        </row>
        <row r="809">
          <cell r="C809">
            <v>6643</v>
          </cell>
        </row>
        <row r="810">
          <cell r="C810">
            <v>6644</v>
          </cell>
        </row>
        <row r="811">
          <cell r="C811">
            <v>6645</v>
          </cell>
        </row>
        <row r="812">
          <cell r="C812">
            <v>6646</v>
          </cell>
        </row>
        <row r="813">
          <cell r="C813">
            <v>6647</v>
          </cell>
        </row>
        <row r="814">
          <cell r="C814">
            <v>6649</v>
          </cell>
        </row>
        <row r="815">
          <cell r="C815">
            <v>6650</v>
          </cell>
        </row>
        <row r="816">
          <cell r="C816">
            <v>6651</v>
          </cell>
        </row>
        <row r="817">
          <cell r="C817">
            <v>6652</v>
          </cell>
        </row>
        <row r="818">
          <cell r="C818">
            <v>6654</v>
          </cell>
        </row>
        <row r="819">
          <cell r="C819">
            <v>6656</v>
          </cell>
        </row>
        <row r="820">
          <cell r="C820">
            <v>6657</v>
          </cell>
        </row>
        <row r="821">
          <cell r="C821">
            <v>6658</v>
          </cell>
        </row>
        <row r="822">
          <cell r="C822" t="str">
            <v>665E</v>
          </cell>
        </row>
        <row r="823">
          <cell r="C823">
            <v>6660</v>
          </cell>
        </row>
        <row r="824">
          <cell r="C824">
            <v>6661</v>
          </cell>
        </row>
        <row r="825">
          <cell r="C825">
            <v>6662</v>
          </cell>
        </row>
        <row r="826">
          <cell r="C826">
            <v>6663</v>
          </cell>
        </row>
        <row r="827">
          <cell r="C827">
            <v>6664</v>
          </cell>
        </row>
        <row r="828">
          <cell r="C828">
            <v>6665</v>
          </cell>
        </row>
        <row r="829">
          <cell r="C829">
            <v>6671</v>
          </cell>
        </row>
        <row r="830">
          <cell r="C830">
            <v>6673</v>
          </cell>
        </row>
        <row r="831">
          <cell r="C831" t="str">
            <v>665A</v>
          </cell>
        </row>
        <row r="832">
          <cell r="C832" t="str">
            <v>665B</v>
          </cell>
        </row>
        <row r="833">
          <cell r="C833" t="str">
            <v>665C</v>
          </cell>
        </row>
        <row r="834">
          <cell r="C834" t="str">
            <v>665D</v>
          </cell>
        </row>
        <row r="835">
          <cell r="C835" t="str">
            <v>661A</v>
          </cell>
        </row>
        <row r="836">
          <cell r="C836" t="str">
            <v>661B</v>
          </cell>
        </row>
        <row r="837">
          <cell r="C837" t="str">
            <v>661C</v>
          </cell>
        </row>
        <row r="838">
          <cell r="C838" t="str">
            <v>661D</v>
          </cell>
        </row>
        <row r="839">
          <cell r="C839" t="str">
            <v>661F</v>
          </cell>
        </row>
        <row r="840">
          <cell r="C840" t="str">
            <v>661G</v>
          </cell>
        </row>
        <row r="841">
          <cell r="C841" t="str">
            <v>661H</v>
          </cell>
        </row>
        <row r="842">
          <cell r="C842" t="str">
            <v>661I</v>
          </cell>
        </row>
        <row r="843">
          <cell r="C843" t="str">
            <v>661J</v>
          </cell>
        </row>
        <row r="844">
          <cell r="C844" t="str">
            <v>661K</v>
          </cell>
        </row>
        <row r="845">
          <cell r="C845" t="str">
            <v>661M</v>
          </cell>
        </row>
        <row r="846">
          <cell r="C846" t="str">
            <v>661L</v>
          </cell>
        </row>
        <row r="847">
          <cell r="C847" t="str">
            <v>661N</v>
          </cell>
        </row>
        <row r="848">
          <cell r="C848" t="str">
            <v>661O</v>
          </cell>
        </row>
        <row r="849">
          <cell r="C849" t="str">
            <v>661P</v>
          </cell>
        </row>
        <row r="850">
          <cell r="C850" t="str">
            <v>665F</v>
          </cell>
        </row>
        <row r="851">
          <cell r="C851" t="str">
            <v>665G</v>
          </cell>
        </row>
        <row r="852">
          <cell r="C852" t="str">
            <v>665H</v>
          </cell>
        </row>
        <row r="853">
          <cell r="C853" t="str">
            <v>665I</v>
          </cell>
        </row>
        <row r="854">
          <cell r="C854" t="str">
            <v>665J</v>
          </cell>
        </row>
        <row r="855">
          <cell r="C855" t="str">
            <v>665K</v>
          </cell>
        </row>
        <row r="856">
          <cell r="C856" t="str">
            <v>665L</v>
          </cell>
        </row>
        <row r="857">
          <cell r="C857" t="str">
            <v>665M</v>
          </cell>
        </row>
        <row r="858">
          <cell r="C858" t="str">
            <v>665N</v>
          </cell>
        </row>
        <row r="859">
          <cell r="C859" t="str">
            <v>665O</v>
          </cell>
        </row>
        <row r="860">
          <cell r="C860" t="str">
            <v>665P</v>
          </cell>
        </row>
        <row r="861">
          <cell r="C861" t="str">
            <v>665Q</v>
          </cell>
        </row>
        <row r="862">
          <cell r="C862" t="str">
            <v>665R</v>
          </cell>
        </row>
        <row r="863">
          <cell r="C863" t="str">
            <v>665S</v>
          </cell>
        </row>
        <row r="864">
          <cell r="C864" t="str">
            <v>665T</v>
          </cell>
        </row>
        <row r="865">
          <cell r="C865" t="str">
            <v>665U</v>
          </cell>
        </row>
        <row r="866">
          <cell r="C866" t="str">
            <v>661Q</v>
          </cell>
        </row>
        <row r="867">
          <cell r="C867" t="str">
            <v>665V</v>
          </cell>
        </row>
        <row r="868">
          <cell r="C868">
            <v>6669</v>
          </cell>
        </row>
        <row r="869">
          <cell r="C869">
            <v>6622</v>
          </cell>
        </row>
        <row r="870">
          <cell r="C870">
            <v>6621</v>
          </cell>
        </row>
        <row r="871">
          <cell r="C871">
            <v>3216</v>
          </cell>
        </row>
        <row r="872">
          <cell r="C872">
            <v>3218</v>
          </cell>
        </row>
        <row r="873">
          <cell r="C873">
            <v>3217</v>
          </cell>
        </row>
        <row r="874">
          <cell r="C874">
            <v>6653</v>
          </cell>
        </row>
        <row r="875">
          <cell r="C875">
            <v>6672</v>
          </cell>
        </row>
        <row r="876">
          <cell r="C876">
            <v>6674</v>
          </cell>
        </row>
        <row r="878">
          <cell r="C878">
            <v>6639</v>
          </cell>
        </row>
        <row r="880">
          <cell r="C880">
            <v>6826</v>
          </cell>
        </row>
        <row r="885">
          <cell r="C885">
            <v>3381</v>
          </cell>
        </row>
        <row r="886">
          <cell r="C886">
            <v>6729</v>
          </cell>
        </row>
        <row r="887">
          <cell r="C887">
            <v>6711</v>
          </cell>
        </row>
        <row r="888">
          <cell r="C888">
            <v>6712</v>
          </cell>
        </row>
        <row r="889">
          <cell r="C889">
            <v>6714</v>
          </cell>
        </row>
        <row r="890">
          <cell r="C890">
            <v>6716</v>
          </cell>
        </row>
        <row r="891">
          <cell r="C891">
            <v>3105</v>
          </cell>
        </row>
        <row r="892">
          <cell r="C892">
            <v>6719</v>
          </cell>
        </row>
        <row r="893">
          <cell r="C893">
            <v>3107</v>
          </cell>
        </row>
        <row r="894">
          <cell r="C894">
            <v>6720</v>
          </cell>
        </row>
        <row r="895">
          <cell r="C895">
            <v>6723</v>
          </cell>
        </row>
        <row r="896">
          <cell r="C896">
            <v>6724</v>
          </cell>
        </row>
        <row r="897">
          <cell r="C897">
            <v>6725</v>
          </cell>
        </row>
        <row r="898">
          <cell r="C898">
            <v>6727</v>
          </cell>
        </row>
        <row r="899">
          <cell r="C899">
            <v>6728</v>
          </cell>
        </row>
        <row r="900">
          <cell r="C900">
            <v>6751</v>
          </cell>
        </row>
        <row r="901">
          <cell r="C901">
            <v>6752</v>
          </cell>
        </row>
        <row r="902">
          <cell r="C902">
            <v>6753</v>
          </cell>
        </row>
        <row r="903">
          <cell r="C903">
            <v>6755</v>
          </cell>
        </row>
        <row r="904">
          <cell r="C904">
            <v>6777</v>
          </cell>
        </row>
        <row r="905">
          <cell r="C905">
            <v>6779</v>
          </cell>
        </row>
        <row r="906">
          <cell r="C906">
            <v>6781</v>
          </cell>
        </row>
        <row r="907">
          <cell r="C907">
            <v>6783</v>
          </cell>
        </row>
        <row r="908">
          <cell r="C908">
            <v>6792</v>
          </cell>
        </row>
        <row r="909">
          <cell r="C909">
            <v>6793</v>
          </cell>
        </row>
        <row r="910">
          <cell r="C910">
            <v>6823</v>
          </cell>
        </row>
        <row r="911">
          <cell r="C911">
            <v>3106</v>
          </cell>
        </row>
        <row r="912">
          <cell r="C912">
            <v>6525</v>
          </cell>
        </row>
        <row r="913">
          <cell r="C913">
            <v>6526</v>
          </cell>
        </row>
        <row r="914">
          <cell r="C914">
            <v>3951</v>
          </cell>
        </row>
        <row r="915">
          <cell r="C915">
            <v>3953</v>
          </cell>
        </row>
        <row r="916">
          <cell r="C916">
            <v>3954</v>
          </cell>
        </row>
        <row r="917">
          <cell r="C917">
            <v>3957</v>
          </cell>
        </row>
        <row r="918">
          <cell r="C918">
            <v>10005</v>
          </cell>
        </row>
        <row r="919">
          <cell r="C919">
            <v>10009</v>
          </cell>
        </row>
        <row r="920">
          <cell r="C920">
            <v>10011</v>
          </cell>
        </row>
        <row r="921">
          <cell r="C921">
            <v>10014</v>
          </cell>
        </row>
        <row r="922">
          <cell r="C922">
            <v>10017</v>
          </cell>
        </row>
        <row r="923">
          <cell r="C923">
            <v>10019</v>
          </cell>
        </row>
        <row r="926">
          <cell r="C926">
            <v>6811</v>
          </cell>
        </row>
        <row r="927">
          <cell r="C927">
            <v>6812</v>
          </cell>
        </row>
        <row r="928">
          <cell r="C928">
            <v>6814</v>
          </cell>
        </row>
        <row r="929">
          <cell r="C929">
            <v>6820</v>
          </cell>
        </row>
        <row r="930">
          <cell r="C930">
            <v>6824</v>
          </cell>
        </row>
        <row r="931">
          <cell r="C931">
            <v>6818</v>
          </cell>
        </row>
        <row r="934">
          <cell r="C934">
            <v>6813</v>
          </cell>
        </row>
        <row r="935">
          <cell r="C935">
            <v>6815</v>
          </cell>
        </row>
        <row r="936">
          <cell r="C936">
            <v>6816</v>
          </cell>
        </row>
        <row r="937">
          <cell r="C937">
            <v>6817</v>
          </cell>
        </row>
        <row r="938">
          <cell r="C938">
            <v>6819</v>
          </cell>
        </row>
        <row r="939">
          <cell r="C939">
            <v>6821</v>
          </cell>
        </row>
        <row r="940">
          <cell r="C940">
            <v>6822</v>
          </cell>
        </row>
        <row r="941">
          <cell r="C941">
            <v>6825</v>
          </cell>
        </row>
        <row r="942">
          <cell r="C942">
            <v>6827</v>
          </cell>
        </row>
        <row r="943">
          <cell r="C943">
            <v>6828</v>
          </cell>
        </row>
        <row r="944">
          <cell r="C944">
            <v>6829</v>
          </cell>
        </row>
        <row r="946">
          <cell r="C946">
            <v>5501</v>
          </cell>
        </row>
        <row r="949">
          <cell r="C949">
            <v>6902</v>
          </cell>
        </row>
        <row r="950">
          <cell r="C950">
            <v>6903</v>
          </cell>
        </row>
        <row r="951">
          <cell r="C951">
            <v>6904</v>
          </cell>
        </row>
        <row r="952">
          <cell r="C952">
            <v>6905</v>
          </cell>
        </row>
        <row r="953">
          <cell r="C953">
            <v>6906</v>
          </cell>
        </row>
        <row r="954">
          <cell r="C954">
            <v>6907</v>
          </cell>
        </row>
        <row r="955">
          <cell r="C955">
            <v>6908</v>
          </cell>
        </row>
        <row r="957">
          <cell r="C957" t="str">
            <v>Current Liabilities</v>
          </cell>
        </row>
        <row r="960">
          <cell r="C960">
            <v>3410</v>
          </cell>
        </row>
        <row r="961">
          <cell r="C961">
            <v>3411</v>
          </cell>
        </row>
        <row r="962">
          <cell r="C962">
            <v>3414</v>
          </cell>
        </row>
        <row r="963">
          <cell r="C963">
            <v>3413</v>
          </cell>
        </row>
        <row r="964">
          <cell r="C964">
            <v>3415</v>
          </cell>
        </row>
        <row r="965">
          <cell r="C965">
            <v>3421</v>
          </cell>
        </row>
        <row r="966">
          <cell r="C966">
            <v>3424</v>
          </cell>
        </row>
        <row r="967">
          <cell r="C967">
            <v>3465</v>
          </cell>
        </row>
        <row r="968">
          <cell r="C968">
            <v>3425</v>
          </cell>
        </row>
        <row r="969">
          <cell r="C969">
            <v>3451</v>
          </cell>
        </row>
        <row r="970">
          <cell r="C970">
            <v>3452</v>
          </cell>
        </row>
        <row r="971">
          <cell r="C971">
            <v>3454</v>
          </cell>
        </row>
        <row r="972">
          <cell r="C972">
            <v>3455</v>
          </cell>
        </row>
        <row r="973">
          <cell r="C973">
            <v>3456</v>
          </cell>
        </row>
        <row r="974">
          <cell r="C974">
            <v>3457</v>
          </cell>
        </row>
        <row r="975">
          <cell r="C975">
            <v>3458</v>
          </cell>
        </row>
        <row r="976">
          <cell r="C976">
            <v>3459</v>
          </cell>
        </row>
        <row r="977">
          <cell r="C977">
            <v>3460</v>
          </cell>
        </row>
        <row r="978">
          <cell r="C978">
            <v>3463</v>
          </cell>
        </row>
        <row r="979">
          <cell r="C979">
            <v>3464</v>
          </cell>
        </row>
        <row r="980">
          <cell r="C980">
            <v>3461</v>
          </cell>
        </row>
        <row r="981">
          <cell r="C981">
            <v>3462</v>
          </cell>
        </row>
        <row r="982">
          <cell r="C982">
            <v>3398</v>
          </cell>
        </row>
        <row r="983">
          <cell r="C983">
            <v>10002</v>
          </cell>
        </row>
        <row r="986">
          <cell r="C986">
            <v>3401</v>
          </cell>
        </row>
        <row r="987">
          <cell r="C987">
            <v>3402</v>
          </cell>
        </row>
        <row r="988">
          <cell r="C988">
            <v>3403</v>
          </cell>
        </row>
        <row r="989">
          <cell r="C989">
            <v>3404</v>
          </cell>
        </row>
        <row r="990">
          <cell r="C990">
            <v>3406</v>
          </cell>
        </row>
        <row r="991">
          <cell r="C991">
            <v>3407</v>
          </cell>
        </row>
        <row r="992">
          <cell r="C992">
            <v>3408</v>
          </cell>
        </row>
        <row r="993">
          <cell r="C993">
            <v>3409</v>
          </cell>
        </row>
        <row r="994">
          <cell r="C994">
            <v>3417</v>
          </cell>
        </row>
        <row r="995">
          <cell r="C995">
            <v>3426</v>
          </cell>
        </row>
        <row r="996">
          <cell r="C996">
            <v>3429</v>
          </cell>
        </row>
        <row r="998">
          <cell r="C998">
            <v>3431</v>
          </cell>
        </row>
        <row r="1001">
          <cell r="C1001">
            <v>3251</v>
          </cell>
        </row>
        <row r="1002">
          <cell r="C1002">
            <v>3261</v>
          </cell>
        </row>
        <row r="1005">
          <cell r="C1005">
            <v>3423</v>
          </cell>
        </row>
        <row r="1006">
          <cell r="C1006">
            <v>3201</v>
          </cell>
        </row>
        <row r="1007">
          <cell r="C1007">
            <v>3205</v>
          </cell>
        </row>
        <row r="1008">
          <cell r="C1008">
            <v>3206</v>
          </cell>
        </row>
        <row r="1009">
          <cell r="C1009">
            <v>3207</v>
          </cell>
        </row>
        <row r="1010">
          <cell r="C1010">
            <v>3208</v>
          </cell>
        </row>
        <row r="1011">
          <cell r="C1011">
            <v>3209</v>
          </cell>
        </row>
        <row r="1012">
          <cell r="C1012">
            <v>3210</v>
          </cell>
        </row>
        <row r="1013">
          <cell r="C1013">
            <v>3211</v>
          </cell>
        </row>
        <row r="1014">
          <cell r="C1014">
            <v>3212</v>
          </cell>
        </row>
        <row r="1015">
          <cell r="C1015">
            <v>3214</v>
          </cell>
        </row>
        <row r="1016">
          <cell r="C1016">
            <v>3220</v>
          </cell>
        </row>
        <row r="1017">
          <cell r="C1017">
            <v>3227</v>
          </cell>
        </row>
        <row r="1018">
          <cell r="C1018">
            <v>3228</v>
          </cell>
        </row>
        <row r="1019">
          <cell r="C1019">
            <v>3230</v>
          </cell>
        </row>
        <row r="1020">
          <cell r="C1020">
            <v>3231</v>
          </cell>
        </row>
        <row r="1021">
          <cell r="C1021">
            <v>3232</v>
          </cell>
        </row>
        <row r="1022">
          <cell r="C1022">
            <v>3254</v>
          </cell>
        </row>
        <row r="1023">
          <cell r="C1023">
            <v>3255</v>
          </cell>
        </row>
        <row r="1024">
          <cell r="C1024">
            <v>3256</v>
          </cell>
        </row>
        <row r="1025">
          <cell r="C1025">
            <v>3257</v>
          </cell>
        </row>
        <row r="1026">
          <cell r="C1026">
            <v>3259</v>
          </cell>
        </row>
        <row r="1027">
          <cell r="C1027">
            <v>3260</v>
          </cell>
        </row>
        <row r="1028">
          <cell r="C1028">
            <v>3351</v>
          </cell>
        </row>
        <row r="1029">
          <cell r="C1029">
            <v>3361</v>
          </cell>
        </row>
        <row r="1030">
          <cell r="C1030">
            <v>3363</v>
          </cell>
        </row>
        <row r="1031">
          <cell r="C1031">
            <v>3365</v>
          </cell>
        </row>
        <row r="1032">
          <cell r="C1032">
            <v>3382</v>
          </cell>
        </row>
        <row r="1033">
          <cell r="C1033">
            <v>3371</v>
          </cell>
        </row>
        <row r="1034">
          <cell r="C1034">
            <v>3386</v>
          </cell>
        </row>
        <row r="1035">
          <cell r="C1035">
            <v>3388</v>
          </cell>
        </row>
        <row r="1036">
          <cell r="C1036">
            <v>3389</v>
          </cell>
        </row>
        <row r="1037">
          <cell r="C1037">
            <v>3390</v>
          </cell>
        </row>
        <row r="1038">
          <cell r="C1038">
            <v>3391</v>
          </cell>
        </row>
        <row r="1039">
          <cell r="C1039">
            <v>3392</v>
          </cell>
        </row>
        <row r="1040">
          <cell r="C1040">
            <v>3396</v>
          </cell>
        </row>
        <row r="1041">
          <cell r="C1041">
            <v>3397</v>
          </cell>
        </row>
        <row r="1042">
          <cell r="C1042">
            <v>3405</v>
          </cell>
        </row>
        <row r="1043">
          <cell r="C1043">
            <v>3412</v>
          </cell>
        </row>
        <row r="1044">
          <cell r="C1044">
            <v>3428</v>
          </cell>
        </row>
        <row r="1045">
          <cell r="C1045">
            <v>3430</v>
          </cell>
        </row>
        <row r="1046">
          <cell r="C1046">
            <v>3418</v>
          </cell>
        </row>
        <row r="1047">
          <cell r="C1047">
            <v>3427</v>
          </cell>
        </row>
        <row r="1048">
          <cell r="C1048">
            <v>10013</v>
          </cell>
        </row>
        <row r="1049">
          <cell r="C1049">
            <v>3502</v>
          </cell>
        </row>
        <row r="1052">
          <cell r="C1052">
            <v>3101</v>
          </cell>
        </row>
        <row r="1053">
          <cell r="C1053">
            <v>3434</v>
          </cell>
        </row>
        <row r="1054">
          <cell r="C1054">
            <v>6458</v>
          </cell>
        </row>
        <row r="1055">
          <cell r="C1055">
            <v>6459</v>
          </cell>
        </row>
        <row r="1056">
          <cell r="C1056">
            <v>6750</v>
          </cell>
        </row>
        <row r="1057">
          <cell r="C1057">
            <v>3104</v>
          </cell>
        </row>
        <row r="1058">
          <cell r="C1058">
            <v>3108</v>
          </cell>
        </row>
        <row r="1059">
          <cell r="C1059">
            <v>6655</v>
          </cell>
        </row>
        <row r="1060">
          <cell r="C1060">
            <v>6659</v>
          </cell>
        </row>
        <row r="1061">
          <cell r="C1061">
            <v>6670</v>
          </cell>
        </row>
        <row r="1062">
          <cell r="C1062">
            <v>10004</v>
          </cell>
        </row>
        <row r="1063">
          <cell r="C1063">
            <v>10006</v>
          </cell>
        </row>
        <row r="1064">
          <cell r="C1064">
            <v>10010</v>
          </cell>
        </row>
        <row r="1065">
          <cell r="C1065">
            <v>10016</v>
          </cell>
        </row>
        <row r="1066">
          <cell r="C1066">
            <v>10012</v>
          </cell>
        </row>
        <row r="1067">
          <cell r="C1067">
            <v>10018</v>
          </cell>
        </row>
        <row r="1068">
          <cell r="C1068">
            <v>10020</v>
          </cell>
        </row>
        <row r="1071">
          <cell r="C1071">
            <v>3551</v>
          </cell>
        </row>
        <row r="1075">
          <cell r="C1075">
            <v>6951</v>
          </cell>
        </row>
        <row r="1076">
          <cell r="C1076">
            <v>6952</v>
          </cell>
        </row>
        <row r="1077">
          <cell r="C1077">
            <v>6954</v>
          </cell>
        </row>
        <row r="1078">
          <cell r="C1078">
            <v>6956</v>
          </cell>
        </row>
        <row r="1081">
          <cell r="C1081">
            <v>6958</v>
          </cell>
        </row>
        <row r="1082">
          <cell r="C1082">
            <v>1204</v>
          </cell>
        </row>
        <row r="1083">
          <cell r="C1083">
            <v>6959</v>
          </cell>
        </row>
        <row r="1090">
          <cell r="C1090">
            <v>8101</v>
          </cell>
        </row>
        <row r="1091">
          <cell r="C1091">
            <v>8103</v>
          </cell>
        </row>
        <row r="1092">
          <cell r="C1092">
            <v>8104</v>
          </cell>
        </row>
        <row r="1093">
          <cell r="C1093">
            <v>9236</v>
          </cell>
        </row>
        <row r="1094">
          <cell r="C1094">
            <v>8105</v>
          </cell>
        </row>
        <row r="1097">
          <cell r="C1097">
            <v>6111</v>
          </cell>
        </row>
        <row r="1098">
          <cell r="C1098">
            <v>6127</v>
          </cell>
        </row>
        <row r="1099">
          <cell r="C1099">
            <v>6128</v>
          </cell>
        </row>
        <row r="1102">
          <cell r="C1102">
            <v>6127</v>
          </cell>
        </row>
        <row r="1103">
          <cell r="C1103">
            <v>6128</v>
          </cell>
        </row>
        <row r="1106">
          <cell r="C1106">
            <v>10027</v>
          </cell>
        </row>
        <row r="1107">
          <cell r="C1107">
            <v>10028</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YD"/>
      <sheetName val="Rev-Seats-Summary"/>
      <sheetName val="PL-YTD BRC"/>
      <sheetName val="BRC LE CF"/>
      <sheetName val="BRC LE BS"/>
      <sheetName val="CMIS LE PL"/>
      <sheetName val="Minutes"/>
      <sheetName val="monthly report"/>
      <sheetName val="Rev by clients (2)"/>
      <sheetName val="1Revenue"/>
      <sheetName val="Sheet2"/>
      <sheetName val="notes"/>
      <sheetName val="1Rev-mix"/>
      <sheetName val="rev- vertical"/>
      <sheetName val="3P&amp;L"/>
      <sheetName val="3P&amp;L-BBY"/>
      <sheetName val="3P&amp;L-BGL"/>
      <sheetName val="4BS"/>
      <sheetName val="5Cashflow"/>
      <sheetName val="10Shift Util (N)"/>
      <sheetName val="3P&amp;L 0304"/>
      <sheetName val="Rev by clients"/>
      <sheetName val="3P&amp;L FTM"/>
      <sheetName val=" FE Note"/>
      <sheetName val="4Receivables"/>
      <sheetName val="Overdues"/>
      <sheetName val="6Cost-Ratio"/>
      <sheetName val="7Cost-FTE"/>
      <sheetName val="LD - PPT"/>
      <sheetName val="Penalities"/>
      <sheetName val="UK Pipeline"/>
      <sheetName val="US Pipeline"/>
      <sheetName val="Span of Control"/>
      <sheetName val="Efficiency"/>
      <sheetName val="9Attrition"/>
      <sheetName val="2-FTE-Nos"/>
      <sheetName val="FE -CIMS"/>
      <sheetName val="Bud-Rev1"/>
      <sheetName val="Bud-FTE-Nos"/>
      <sheetName val="Bud-PLC"/>
      <sheetName val="Bud-PL1"/>
      <sheetName val="Bud-PL2"/>
      <sheetName val="Bud-BS"/>
      <sheetName val="Bud-CF"/>
      <sheetName val="LE-FTE-Nos"/>
      <sheetName val="LE-Rev"/>
      <sheetName val="LE P&amp;L- Conso"/>
      <sheetName val="LE P&amp;L-BBY "/>
      <sheetName val="LE P&amp;L-BGL"/>
      <sheetName val="LE BS-Con"/>
      <sheetName val="LE CF-Con"/>
      <sheetName val="YTD"/>
      <sheetName val="Funds-flow"/>
      <sheetName val="Input"/>
      <sheetName val="Valuation"/>
      <sheetName val="IRR"/>
      <sheetName val="Assumptions"/>
      <sheetName val="LE_FTE_Nos"/>
      <sheetName val="Detail Grouping"/>
      <sheetName val="t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row r="5">
          <cell r="D5">
            <v>5</v>
          </cell>
          <cell r="E5">
            <v>6</v>
          </cell>
          <cell r="F5">
            <v>7</v>
          </cell>
          <cell r="G5">
            <v>8</v>
          </cell>
          <cell r="H5">
            <v>9</v>
          </cell>
          <cell r="I5">
            <v>10</v>
          </cell>
          <cell r="J5">
            <v>11</v>
          </cell>
          <cell r="K5">
            <v>12</v>
          </cell>
        </row>
        <row r="7">
          <cell r="D7" t="str">
            <v>Aug</v>
          </cell>
          <cell r="E7" t="str">
            <v>Sep</v>
          </cell>
          <cell r="F7" t="str">
            <v>Oct</v>
          </cell>
          <cell r="G7" t="str">
            <v>Nov</v>
          </cell>
          <cell r="H7" t="str">
            <v>Dec</v>
          </cell>
          <cell r="I7" t="str">
            <v>Jan</v>
          </cell>
          <cell r="J7" t="str">
            <v>Feb</v>
          </cell>
          <cell r="K7" t="str">
            <v>Mar</v>
          </cell>
        </row>
        <row r="9">
          <cell r="D9">
            <v>121.26384615384616</v>
          </cell>
          <cell r="E9">
            <v>136.97923076923078</v>
          </cell>
          <cell r="F9">
            <v>146.21</v>
          </cell>
          <cell r="G9">
            <v>196.97923076923078</v>
          </cell>
          <cell r="H9">
            <v>196.97923076923078</v>
          </cell>
          <cell r="I9">
            <v>300.3869230769231</v>
          </cell>
          <cell r="J9">
            <v>328.07923076923078</v>
          </cell>
          <cell r="K9">
            <v>355.77153846153846</v>
          </cell>
        </row>
        <row r="10">
          <cell r="D10">
            <v>226.44</v>
          </cell>
          <cell r="E10">
            <v>226.44</v>
          </cell>
          <cell r="F10">
            <v>226.44</v>
          </cell>
          <cell r="G10">
            <v>226.44</v>
          </cell>
          <cell r="H10">
            <v>226.44</v>
          </cell>
          <cell r="I10">
            <v>226.44</v>
          </cell>
          <cell r="J10">
            <v>226.44</v>
          </cell>
          <cell r="K10">
            <v>226.44</v>
          </cell>
        </row>
        <row r="11">
          <cell r="D11">
            <v>347.70384615384614</v>
          </cell>
          <cell r="E11">
            <v>363.41923076923081</v>
          </cell>
          <cell r="F11">
            <v>372.65</v>
          </cell>
          <cell r="G11">
            <v>423.41923076923081</v>
          </cell>
          <cell r="H11">
            <v>423.41923076923081</v>
          </cell>
          <cell r="I11">
            <v>526.82692307692309</v>
          </cell>
          <cell r="J11">
            <v>554.51923076923072</v>
          </cell>
          <cell r="K11">
            <v>582.21153846153845</v>
          </cell>
        </row>
        <row r="12">
          <cell r="D12">
            <v>27.962974358974357</v>
          </cell>
          <cell r="E12">
            <v>25.930503118503111</v>
          </cell>
          <cell r="F12">
            <v>65.502564102564122</v>
          </cell>
          <cell r="G12">
            <v>27.753538461538461</v>
          </cell>
          <cell r="H12">
            <v>113.60769230769233</v>
          </cell>
          <cell r="I12">
            <v>44.658004158004154</v>
          </cell>
          <cell r="J12">
            <v>44.877546777546769</v>
          </cell>
          <cell r="K12">
            <v>40.456923076923083</v>
          </cell>
        </row>
        <row r="13">
          <cell r="D13">
            <v>65</v>
          </cell>
          <cell r="E13">
            <v>69</v>
          </cell>
          <cell r="F13">
            <v>60</v>
          </cell>
          <cell r="G13">
            <v>67</v>
          </cell>
          <cell r="H13">
            <v>68</v>
          </cell>
          <cell r="I13">
            <v>84</v>
          </cell>
          <cell r="J13">
            <v>89</v>
          </cell>
          <cell r="K13">
            <v>94</v>
          </cell>
        </row>
        <row r="14">
          <cell r="D14">
            <v>65</v>
          </cell>
          <cell r="E14">
            <v>65</v>
          </cell>
          <cell r="F14">
            <v>65</v>
          </cell>
          <cell r="G14">
            <v>65</v>
          </cell>
          <cell r="H14">
            <v>65</v>
          </cell>
          <cell r="I14">
            <v>66</v>
          </cell>
          <cell r="J14">
            <v>66</v>
          </cell>
          <cell r="K14">
            <v>66</v>
          </cell>
        </row>
        <row r="15">
          <cell r="D15">
            <v>505.66682051282049</v>
          </cell>
          <cell r="E15">
            <v>523.34973388773392</v>
          </cell>
          <cell r="F15">
            <v>563.15256410256416</v>
          </cell>
          <cell r="G15">
            <v>583.17276923076929</v>
          </cell>
          <cell r="H15">
            <v>670.02692307692314</v>
          </cell>
          <cell r="I15">
            <v>721.48492723492723</v>
          </cell>
          <cell r="J15">
            <v>754.39677754677746</v>
          </cell>
          <cell r="K15">
            <v>782.66846153846154</v>
          </cell>
        </row>
        <row r="21">
          <cell r="D21">
            <v>1060.5233629629629</v>
          </cell>
          <cell r="E21">
            <v>1100.6373230769232</v>
          </cell>
          <cell r="F21">
            <v>1185.5603999999998</v>
          </cell>
          <cell r="G21">
            <v>1277.8680923076922</v>
          </cell>
          <cell r="H21">
            <v>1282.8692307692306</v>
          </cell>
          <cell r="I21">
            <v>1459.1076923076921</v>
          </cell>
          <cell r="J21">
            <v>1523.7230769230769</v>
          </cell>
          <cell r="K21">
            <v>1583.7230769230766</v>
          </cell>
        </row>
        <row r="22">
          <cell r="D22">
            <v>112.82307692307694</v>
          </cell>
          <cell r="E22">
            <v>129.46153846153848</v>
          </cell>
          <cell r="F22">
            <v>144.07692307692309</v>
          </cell>
          <cell r="G22">
            <v>144.07692307692309</v>
          </cell>
          <cell r="H22">
            <v>130.76923076923077</v>
          </cell>
          <cell r="I22">
            <v>217.15384615384619</v>
          </cell>
          <cell r="J22">
            <v>217.15384615384619</v>
          </cell>
          <cell r="K22">
            <v>217.15384615384619</v>
          </cell>
        </row>
        <row r="23">
          <cell r="D23">
            <v>1173.3464398860399</v>
          </cell>
          <cell r="E23">
            <v>1230.0988615384617</v>
          </cell>
          <cell r="F23">
            <v>1329.6373230769229</v>
          </cell>
          <cell r="G23">
            <v>1421.9450153846153</v>
          </cell>
          <cell r="H23">
            <v>1413.6384615384613</v>
          </cell>
          <cell r="I23">
            <v>1676.2615384615383</v>
          </cell>
          <cell r="J23">
            <v>1740.876923076923</v>
          </cell>
          <cell r="K23">
            <v>1800.8769230769228</v>
          </cell>
        </row>
        <row r="24">
          <cell r="D24">
            <v>172.12004949441757</v>
          </cell>
          <cell r="E24">
            <v>142.71517671517665</v>
          </cell>
          <cell r="F24">
            <v>130.65165112681908</v>
          </cell>
          <cell r="G24">
            <v>109.86163033679834</v>
          </cell>
          <cell r="H24">
            <v>311.80145530145535</v>
          </cell>
          <cell r="I24">
            <v>128.23190020790022</v>
          </cell>
          <cell r="J24">
            <v>133.401130977131</v>
          </cell>
          <cell r="K24">
            <v>138.20113097713099</v>
          </cell>
        </row>
        <row r="25">
          <cell r="D25">
            <v>181</v>
          </cell>
          <cell r="E25">
            <v>187</v>
          </cell>
          <cell r="F25">
            <v>202</v>
          </cell>
          <cell r="G25">
            <v>211</v>
          </cell>
          <cell r="H25">
            <v>214</v>
          </cell>
          <cell r="I25">
            <v>250</v>
          </cell>
          <cell r="J25">
            <v>260</v>
          </cell>
          <cell r="K25">
            <v>270</v>
          </cell>
        </row>
        <row r="26">
          <cell r="D26">
            <v>110</v>
          </cell>
          <cell r="E26">
            <v>110</v>
          </cell>
          <cell r="F26">
            <v>110</v>
          </cell>
          <cell r="G26">
            <v>110</v>
          </cell>
          <cell r="H26">
            <v>110</v>
          </cell>
          <cell r="I26">
            <v>110</v>
          </cell>
          <cell r="J26">
            <v>110</v>
          </cell>
          <cell r="K26">
            <v>110</v>
          </cell>
        </row>
        <row r="27">
          <cell r="D27">
            <v>1636.4664893804575</v>
          </cell>
          <cell r="E27">
            <v>1669.8140382536385</v>
          </cell>
          <cell r="F27">
            <v>1772.2889742037421</v>
          </cell>
          <cell r="G27">
            <v>1852.8066457214136</v>
          </cell>
          <cell r="H27">
            <v>2049.4399168399168</v>
          </cell>
          <cell r="I27">
            <v>2164.4934386694385</v>
          </cell>
          <cell r="J27">
            <v>2244.2780540540543</v>
          </cell>
          <cell r="K27">
            <v>2319.0780540540536</v>
          </cell>
        </row>
        <row r="33">
          <cell r="D33">
            <v>1181.787209116809</v>
          </cell>
          <cell r="E33">
            <v>1237.6165538461539</v>
          </cell>
          <cell r="F33">
            <v>1331.7703999999999</v>
          </cell>
          <cell r="G33">
            <v>1474.847323076923</v>
          </cell>
          <cell r="H33">
            <v>1479.8484615384614</v>
          </cell>
          <cell r="I33">
            <v>1759.4946153846151</v>
          </cell>
          <cell r="J33">
            <v>1851.8023076923077</v>
          </cell>
          <cell r="K33">
            <v>1939.4946153846151</v>
          </cell>
        </row>
        <row r="34">
          <cell r="D34">
            <v>339.26307692307694</v>
          </cell>
          <cell r="E34">
            <v>355.90153846153851</v>
          </cell>
          <cell r="F34">
            <v>370.51692307692309</v>
          </cell>
          <cell r="G34">
            <v>370.51692307692309</v>
          </cell>
          <cell r="H34">
            <v>357.20923076923077</v>
          </cell>
          <cell r="I34">
            <v>443.59384615384619</v>
          </cell>
          <cell r="J34">
            <v>443.59384615384619</v>
          </cell>
          <cell r="K34">
            <v>443.59384615384619</v>
          </cell>
        </row>
        <row r="35">
          <cell r="D35">
            <v>1521.050286039886</v>
          </cell>
          <cell r="E35">
            <v>1593.5180923076923</v>
          </cell>
          <cell r="F35">
            <v>1702.287323076923</v>
          </cell>
          <cell r="G35">
            <v>1845.3642461538461</v>
          </cell>
          <cell r="H35">
            <v>1837.0576923076922</v>
          </cell>
          <cell r="I35">
            <v>2203.0884615384612</v>
          </cell>
          <cell r="J35">
            <v>2295.396153846154</v>
          </cell>
          <cell r="K35">
            <v>2383.0884615384612</v>
          </cell>
        </row>
        <row r="36">
          <cell r="D36">
            <v>200.08302385339192</v>
          </cell>
          <cell r="E36">
            <v>168.64567983367976</v>
          </cell>
          <cell r="F36">
            <v>196.1542152293832</v>
          </cell>
          <cell r="G36">
            <v>137.61516879833681</v>
          </cell>
          <cell r="H36">
            <v>425.40914760914768</v>
          </cell>
          <cell r="I36">
            <v>172.88990436590439</v>
          </cell>
          <cell r="J36">
            <v>178.27867775467777</v>
          </cell>
          <cell r="K36">
            <v>178.65805405405408</v>
          </cell>
        </row>
        <row r="37">
          <cell r="D37">
            <v>246</v>
          </cell>
          <cell r="E37">
            <v>256</v>
          </cell>
          <cell r="F37">
            <v>262</v>
          </cell>
          <cell r="G37">
            <v>278</v>
          </cell>
          <cell r="H37">
            <v>282</v>
          </cell>
          <cell r="I37">
            <v>334</v>
          </cell>
          <cell r="J37">
            <v>349</v>
          </cell>
          <cell r="K37">
            <v>364</v>
          </cell>
        </row>
        <row r="38">
          <cell r="D38">
            <v>175</v>
          </cell>
          <cell r="E38">
            <v>175</v>
          </cell>
          <cell r="F38">
            <v>175</v>
          </cell>
          <cell r="G38">
            <v>175</v>
          </cell>
          <cell r="H38">
            <v>175</v>
          </cell>
          <cell r="I38">
            <v>176</v>
          </cell>
          <cell r="J38">
            <v>176</v>
          </cell>
          <cell r="K38">
            <v>176</v>
          </cell>
        </row>
        <row r="39">
          <cell r="D39">
            <v>2142.1333098932782</v>
          </cell>
          <cell r="E39">
            <v>2193.1637721413722</v>
          </cell>
          <cell r="F39">
            <v>2335.441538306306</v>
          </cell>
          <cell r="G39">
            <v>2435.9794149521831</v>
          </cell>
          <cell r="H39">
            <v>2719.4668399168399</v>
          </cell>
          <cell r="I39">
            <v>2885.9783659043655</v>
          </cell>
          <cell r="J39">
            <v>2998.6748316008316</v>
          </cell>
          <cell r="K39">
            <v>3101.7465155925152</v>
          </cell>
        </row>
      </sheetData>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May 08 TM"/>
      <sheetName val="P1 May 08 FP"/>
      <sheetName val="P1 May 08 Maint."/>
      <sheetName val="WIP May"/>
      <sheetName val="LAT"/>
      <sheetName val="Minacs"/>
      <sheetName val="SG soft"/>
      <sheetName val="ML"/>
      <sheetName val="Anite"/>
      <sheetName val="Wisekey"/>
      <sheetName val="Chemtrade"/>
      <sheetName val="Fiserv efre"/>
      <sheetName val="Camilion"/>
      <sheetName val="Redemtech"/>
      <sheetName val="Pisces"/>
      <sheetName val="SAP India"/>
      <sheetName val="Bolero"/>
      <sheetName val="Flexi May"/>
      <sheetName val="Flexi Apr"/>
      <sheetName val="Lawson"/>
      <sheetName val="LE-FTE-Nos"/>
      <sheetName val="Grouping"/>
      <sheetName val="Sheet1 (2)"/>
      <sheetName val="usage Post Old"/>
      <sheetName val="Masters"/>
    </sheetNames>
    <sheetDataSet>
      <sheetData sheetId="0">
        <row r="392">
          <cell r="E392">
            <v>79.37</v>
          </cell>
        </row>
        <row r="393">
          <cell r="E393">
            <v>60.519999999999996</v>
          </cell>
        </row>
        <row r="394">
          <cell r="E394">
            <v>39.909999999999997</v>
          </cell>
        </row>
        <row r="395">
          <cell r="E395">
            <v>0.38224999999999998</v>
          </cell>
        </row>
        <row r="396">
          <cell r="E396">
            <v>37.99</v>
          </cell>
        </row>
        <row r="398">
          <cell r="E398">
            <v>37.75</v>
          </cell>
        </row>
        <row r="435">
          <cell r="E435">
            <v>84.1</v>
          </cell>
        </row>
        <row r="436">
          <cell r="E436">
            <v>66.055000000000007</v>
          </cell>
        </row>
        <row r="437">
          <cell r="E437">
            <v>42.534999999999997</v>
          </cell>
        </row>
        <row r="438">
          <cell r="E438">
            <v>0.40434999999999999</v>
          </cell>
        </row>
        <row r="439">
          <cell r="E439">
            <v>40.585000000000001</v>
          </cell>
        </row>
        <row r="441">
          <cell r="E441">
            <v>40.65</v>
          </cell>
        </row>
        <row r="443">
          <cell r="E443">
            <v>11.8</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June 08 TM"/>
      <sheetName val="P1 June 08 FP"/>
      <sheetName val="P1 June 08 Maint."/>
      <sheetName val="WIP June"/>
      <sheetName val="ML"/>
      <sheetName val="LAT"/>
      <sheetName val="Minacs"/>
      <sheetName val="SG Soft"/>
      <sheetName val="Chemtrade"/>
      <sheetName val="Camilion"/>
      <sheetName val="Redemtech"/>
      <sheetName val="Pisces"/>
      <sheetName val="SAP India"/>
      <sheetName val="CUSI"/>
      <sheetName val="Bolero"/>
      <sheetName val="Flexi June"/>
      <sheetName val="Lawson"/>
      <sheetName val="Anite"/>
      <sheetName val="Wisekey"/>
      <sheetName val="Fiserv efre"/>
      <sheetName val="Flexi May"/>
      <sheetName val="Flexi Apr"/>
      <sheetName val="PI June 2008"/>
      <sheetName val="NC"/>
      <sheetName val="Code"/>
    </sheetNames>
    <sheetDataSet>
      <sheetData sheetId="0">
        <row r="450">
          <cell r="E450">
            <v>85.5</v>
          </cell>
        </row>
        <row r="451">
          <cell r="E451">
            <v>67.72</v>
          </cell>
        </row>
        <row r="452">
          <cell r="E452">
            <v>42.89</v>
          </cell>
        </row>
        <row r="453">
          <cell r="E453">
            <v>0.40500000000000003</v>
          </cell>
        </row>
        <row r="454">
          <cell r="E454">
            <v>42.120000000000005</v>
          </cell>
        </row>
        <row r="456">
          <cell r="E456">
            <v>41.269999999999996</v>
          </cell>
        </row>
        <row r="457">
          <cell r="E457">
            <v>42.5</v>
          </cell>
        </row>
      </sheetData>
      <sheetData sheetId="1">
        <row r="7">
          <cell r="H7">
            <v>-304.90676624470359</v>
          </cell>
        </row>
      </sheetData>
      <sheetData sheetId="2">
        <row r="7">
          <cell r="AK7">
            <v>3010.5308219178078</v>
          </cell>
        </row>
      </sheetData>
      <sheetData sheetId="3">
        <row r="5">
          <cell r="AK5">
            <v>812.5</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change Rate"/>
      <sheetName val="P1 Oct 08 TM"/>
      <sheetName val="P1 Oct 08 FP"/>
      <sheetName val="P1 Oct 08 Maint."/>
      <sheetName val="WIP Oct"/>
      <sheetName val="Aviva P&amp;L"/>
      <sheetName val="Aviva"/>
      <sheetName val="Anite Offshore"/>
      <sheetName val="Wisekey"/>
      <sheetName val="UK Accrual Oct 2008"/>
      <sheetName val="Merill Lynch"/>
      <sheetName val="BGFCL-P&amp;L (FP)"/>
      <sheetName val="Illumiti"/>
      <sheetName val="Camillion"/>
      <sheetName val="US Accrual Oct 2008"/>
      <sheetName val="Comdev"/>
      <sheetName val="Bolero"/>
      <sheetName val="Chemtrade"/>
      <sheetName val="SAP India"/>
      <sheetName val="Minacs"/>
      <sheetName val="Flexi"/>
      <sheetName val="Fiserve"/>
      <sheetName val="Main Cash Flow"/>
    </sheetNames>
    <sheetDataSet>
      <sheetData sheetId="0">
        <row r="511">
          <cell r="E511">
            <v>80.61</v>
          </cell>
        </row>
        <row r="512">
          <cell r="E512">
            <v>63.204999999999998</v>
          </cell>
        </row>
        <row r="513">
          <cell r="E513">
            <v>49.29</v>
          </cell>
        </row>
        <row r="514">
          <cell r="E514">
            <v>0.50150000000000006</v>
          </cell>
        </row>
        <row r="515">
          <cell r="E515">
            <v>43.185000000000002</v>
          </cell>
        </row>
        <row r="517">
          <cell r="E517">
            <v>33.085000000000001</v>
          </cell>
        </row>
        <row r="518">
          <cell r="E518">
            <v>40.625</v>
          </cell>
        </row>
        <row r="519">
          <cell r="E519">
            <v>12.4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n1"/>
      <sheetName val="ann2dep-sch-add31.3.2001"/>
      <sheetName val="ann2dep-sch-ded (2)"/>
      <sheetName val="ann2dep-schd-D31.3.2001"/>
      <sheetName val="ann3"/>
      <sheetName val="ann4"/>
      <sheetName val="ann5"/>
      <sheetName val="ann6"/>
      <sheetName val="ann7"/>
      <sheetName val="ann8"/>
      <sheetName val="ann 9"/>
      <sheetName val="ann10-1"/>
      <sheetName val="para"/>
      <sheetName val="natureofactivity"/>
      <sheetName val="rem to director"/>
      <sheetName val="TDScertificate details"/>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4">
          <cell r="A4" t="str">
            <v>Accor Radhakrishna Corporate Services Private Ltd.</v>
          </cell>
        </row>
        <row r="6">
          <cell r="A6" t="str">
            <v>Assesement Year : 2001-2002</v>
          </cell>
        </row>
        <row r="7">
          <cell r="A7" t="str">
            <v>Previous Year : 2000-2001</v>
          </cell>
        </row>
      </sheetData>
      <sheetData sheetId="13"/>
      <sheetData sheetId="14"/>
      <sheetData sheetId="15"/>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ARY-UPLOAD"/>
      <sheetName val="SALARY-DETAILS"/>
      <sheetName val="ALL-IBANK-BRS"/>
    </sheetNames>
    <sheetDataSet>
      <sheetData sheetId="0" refreshError="1"/>
      <sheetData sheetId="1" refreshError="1"/>
      <sheetData sheetId="2" refreshError="1">
        <row r="1">
          <cell r="A1">
            <v>0</v>
          </cell>
          <cell r="B1" t="str">
            <v>CORPORATE OFFICE BOMBAY</v>
          </cell>
        </row>
        <row r="2">
          <cell r="A2">
            <v>1</v>
          </cell>
          <cell r="B2" t="str">
            <v>MADRAS</v>
          </cell>
        </row>
        <row r="3">
          <cell r="A3">
            <v>2</v>
          </cell>
          <cell r="B3" t="str">
            <v>BANGALORE</v>
          </cell>
        </row>
        <row r="4">
          <cell r="A4">
            <v>3</v>
          </cell>
          <cell r="B4" t="str">
            <v>BARODA</v>
          </cell>
        </row>
        <row r="5">
          <cell r="A5">
            <v>4</v>
          </cell>
          <cell r="B5" t="str">
            <v>BOMBAY</v>
          </cell>
        </row>
        <row r="6">
          <cell r="A6">
            <v>5</v>
          </cell>
          <cell r="B6" t="str">
            <v>PUNE</v>
          </cell>
        </row>
        <row r="7">
          <cell r="A7">
            <v>6</v>
          </cell>
          <cell r="B7" t="str">
            <v>CALCUTTA</v>
          </cell>
        </row>
        <row r="8">
          <cell r="A8">
            <v>7</v>
          </cell>
          <cell r="B8" t="str">
            <v>DELHI</v>
          </cell>
        </row>
        <row r="9">
          <cell r="A9">
            <v>8</v>
          </cell>
          <cell r="B9" t="str">
            <v>KHAIRATABAD, HYDERABAD</v>
          </cell>
        </row>
        <row r="10">
          <cell r="A10">
            <v>9</v>
          </cell>
          <cell r="B10" t="str">
            <v>NUNGAMBAKKAM, MADRAS</v>
          </cell>
        </row>
        <row r="11">
          <cell r="A11">
            <v>10</v>
          </cell>
          <cell r="B11" t="str">
            <v>KOCHI</v>
          </cell>
        </row>
        <row r="12">
          <cell r="A12">
            <v>11</v>
          </cell>
          <cell r="B12" t="str">
            <v>ANDHERI BRANCH</v>
          </cell>
        </row>
        <row r="13">
          <cell r="A13">
            <v>12</v>
          </cell>
          <cell r="B13" t="str">
            <v>JAIPUR</v>
          </cell>
        </row>
        <row r="14">
          <cell r="A14">
            <v>13</v>
          </cell>
          <cell r="B14" t="str">
            <v>CHANDIGARH</v>
          </cell>
        </row>
        <row r="15">
          <cell r="A15">
            <v>14</v>
          </cell>
          <cell r="B15" t="str">
            <v>MANGALORE</v>
          </cell>
        </row>
        <row r="16">
          <cell r="A16">
            <v>15</v>
          </cell>
          <cell r="B16" t="str">
            <v>PANAJI</v>
          </cell>
        </row>
        <row r="17">
          <cell r="A17">
            <v>16</v>
          </cell>
          <cell r="B17" t="str">
            <v>COIMBATORE</v>
          </cell>
        </row>
        <row r="18">
          <cell r="A18">
            <v>17</v>
          </cell>
          <cell r="B18" t="str">
            <v>LUDHIANA</v>
          </cell>
        </row>
        <row r="19">
          <cell r="A19">
            <v>18</v>
          </cell>
          <cell r="B19" t="str">
            <v>BORIVALI</v>
          </cell>
        </row>
        <row r="20">
          <cell r="A20">
            <v>19</v>
          </cell>
          <cell r="B20" t="str">
            <v>MIRA ROAD</v>
          </cell>
        </row>
        <row r="21">
          <cell r="A21">
            <v>20</v>
          </cell>
          <cell r="B21" t="str">
            <v>POWAI</v>
          </cell>
        </row>
        <row r="22">
          <cell r="A22">
            <v>21</v>
          </cell>
          <cell r="B22" t="str">
            <v>GURGAON</v>
          </cell>
        </row>
        <row r="23">
          <cell r="A23">
            <v>22</v>
          </cell>
          <cell r="B23" t="str">
            <v>VASAI</v>
          </cell>
        </row>
        <row r="24">
          <cell r="A24">
            <v>23</v>
          </cell>
          <cell r="B24" t="str">
            <v>MARGAO</v>
          </cell>
        </row>
        <row r="25">
          <cell r="A25">
            <v>24</v>
          </cell>
          <cell r="B25" t="str">
            <v>AHMEDABAD</v>
          </cell>
        </row>
        <row r="26">
          <cell r="A26">
            <v>25</v>
          </cell>
          <cell r="B26" t="str">
            <v>GOBICHETTIPALAYAM</v>
          </cell>
        </row>
        <row r="27">
          <cell r="A27">
            <v>26</v>
          </cell>
          <cell r="B27" t="str">
            <v>GHATKOPAR</v>
          </cell>
        </row>
        <row r="28">
          <cell r="A28">
            <v>27</v>
          </cell>
          <cell r="B28" t="str">
            <v>NASHIK</v>
          </cell>
        </row>
        <row r="29">
          <cell r="A29">
            <v>28</v>
          </cell>
          <cell r="B29" t="str">
            <v>BHAYANDAR BRANCH</v>
          </cell>
        </row>
        <row r="30">
          <cell r="A30">
            <v>29</v>
          </cell>
          <cell r="B30" t="str">
            <v>GREATER KAILASH-NEW DELHI</v>
          </cell>
        </row>
        <row r="31">
          <cell r="A31">
            <v>30</v>
          </cell>
          <cell r="B31" t="str">
            <v>MAPUCA</v>
          </cell>
        </row>
        <row r="32">
          <cell r="A32">
            <v>31</v>
          </cell>
          <cell r="B32" t="str">
            <v>NOIDA</v>
          </cell>
        </row>
        <row r="33">
          <cell r="A33">
            <v>32</v>
          </cell>
          <cell r="B33" t="str">
            <v>DADAR</v>
          </cell>
        </row>
        <row r="34">
          <cell r="A34">
            <v>33</v>
          </cell>
          <cell r="B34" t="str">
            <v>PRICOL-PERIANAICKENPALAYAM</v>
          </cell>
        </row>
        <row r="35">
          <cell r="A35">
            <v>34</v>
          </cell>
          <cell r="B35" t="str">
            <v>BALLYGUNGE</v>
          </cell>
        </row>
        <row r="36">
          <cell r="A36">
            <v>35</v>
          </cell>
          <cell r="B36" t="str">
            <v>THANE</v>
          </cell>
        </row>
        <row r="37">
          <cell r="A37">
            <v>36</v>
          </cell>
          <cell r="B37" t="str">
            <v>MARATHA MANDIR-EXTEN COUNTER</v>
          </cell>
        </row>
        <row r="38">
          <cell r="A38">
            <v>37</v>
          </cell>
          <cell r="B38" t="str">
            <v>PREET VIHAR,NEW DELHI</v>
          </cell>
        </row>
        <row r="39">
          <cell r="A39">
            <v>38</v>
          </cell>
          <cell r="B39" t="str">
            <v>BANDRA,MUMBAI</v>
          </cell>
        </row>
        <row r="40">
          <cell r="A40">
            <v>39</v>
          </cell>
          <cell r="B40" t="str">
            <v>SHIVAJI NAGAR,PUNE</v>
          </cell>
        </row>
        <row r="41">
          <cell r="A41">
            <v>40</v>
          </cell>
          <cell r="B41" t="str">
            <v>MADHAPUR</v>
          </cell>
        </row>
        <row r="42">
          <cell r="A42">
            <v>41</v>
          </cell>
          <cell r="B42" t="str">
            <v>INDORE</v>
          </cell>
        </row>
        <row r="43">
          <cell r="A43">
            <v>42</v>
          </cell>
          <cell r="B43" t="str">
            <v>SALT LAKE CITY,CALCUTTA</v>
          </cell>
        </row>
        <row r="44">
          <cell r="A44">
            <v>43</v>
          </cell>
          <cell r="B44" t="str">
            <v>PANCHKULA,HARYANA</v>
          </cell>
        </row>
        <row r="45">
          <cell r="A45">
            <v>44</v>
          </cell>
          <cell r="B45" t="str">
            <v>AURANGABAD</v>
          </cell>
        </row>
        <row r="46">
          <cell r="A46">
            <v>45</v>
          </cell>
          <cell r="B46" t="str">
            <v>UDAIPUR</v>
          </cell>
        </row>
        <row r="47">
          <cell r="A47">
            <v>46</v>
          </cell>
          <cell r="B47" t="str">
            <v>NEW FRIENDS COLONY,N.DELHI</v>
          </cell>
        </row>
        <row r="48">
          <cell r="A48">
            <v>47</v>
          </cell>
          <cell r="B48" t="str">
            <v>KORAMANGALA</v>
          </cell>
        </row>
        <row r="49">
          <cell r="A49">
            <v>48</v>
          </cell>
          <cell r="B49" t="str">
            <v>SECUNDERABAD</v>
          </cell>
        </row>
        <row r="50">
          <cell r="A50">
            <v>49</v>
          </cell>
          <cell r="B50" t="str">
            <v>DAHANU ROAD</v>
          </cell>
        </row>
        <row r="51">
          <cell r="A51">
            <v>51</v>
          </cell>
          <cell r="B51" t="str">
            <v>MOTI KHAVDI,DIST.-JAMNAGAR</v>
          </cell>
        </row>
        <row r="52">
          <cell r="A52">
            <v>52</v>
          </cell>
          <cell r="B52" t="str">
            <v>SURAT</v>
          </cell>
        </row>
        <row r="53">
          <cell r="A53">
            <v>53</v>
          </cell>
          <cell r="B53" t="str">
            <v>JAYANAGAR,BANGALORE</v>
          </cell>
        </row>
        <row r="54">
          <cell r="A54">
            <v>54</v>
          </cell>
          <cell r="B54" t="str">
            <v>NANGANALLUR,CHENNAI</v>
          </cell>
        </row>
        <row r="55">
          <cell r="A55">
            <v>55</v>
          </cell>
          <cell r="B55" t="str">
            <v>BHOPAL</v>
          </cell>
        </row>
        <row r="56">
          <cell r="A56">
            <v>56</v>
          </cell>
          <cell r="B56" t="str">
            <v>PONDICHERRY</v>
          </cell>
        </row>
        <row r="57">
          <cell r="A57">
            <v>57</v>
          </cell>
          <cell r="B57" t="str">
            <v>PRABHADEVI,MUMBAI</v>
          </cell>
        </row>
        <row r="58">
          <cell r="A58">
            <v>58</v>
          </cell>
          <cell r="B58" t="str">
            <v>MOHALI</v>
          </cell>
        </row>
        <row r="59">
          <cell r="A59">
            <v>59</v>
          </cell>
          <cell r="B59" t="str">
            <v>NAGPUR</v>
          </cell>
        </row>
        <row r="60">
          <cell r="A60">
            <v>60</v>
          </cell>
          <cell r="B60" t="str">
            <v>VISAKHAPATNAM</v>
          </cell>
        </row>
        <row r="61">
          <cell r="A61">
            <v>61</v>
          </cell>
          <cell r="B61" t="str">
            <v>BHUBANESWAR</v>
          </cell>
        </row>
        <row r="62">
          <cell r="A62">
            <v>62</v>
          </cell>
          <cell r="B62" t="str">
            <v>PALGHAR,DISTRICT -THANE</v>
          </cell>
        </row>
        <row r="63">
          <cell r="A63">
            <v>63</v>
          </cell>
          <cell r="B63" t="str">
            <v>BOISAR, DISTRICT-THANE</v>
          </cell>
        </row>
        <row r="64">
          <cell r="A64">
            <v>64</v>
          </cell>
          <cell r="B64" t="str">
            <v>DRIVE-IN,AHMEDABAD</v>
          </cell>
        </row>
        <row r="65">
          <cell r="A65">
            <v>65</v>
          </cell>
          <cell r="B65" t="str">
            <v>VASANT VIHAR,NEW DELHI</v>
          </cell>
        </row>
        <row r="66">
          <cell r="A66">
            <v>66</v>
          </cell>
          <cell r="B66" t="str">
            <v>AMRITSAR</v>
          </cell>
        </row>
        <row r="67">
          <cell r="A67">
            <v>67</v>
          </cell>
          <cell r="B67" t="str">
            <v>SATELLITE ROAD,AHMEDABAD</v>
          </cell>
        </row>
        <row r="68">
          <cell r="A68">
            <v>68</v>
          </cell>
          <cell r="B68" t="str">
            <v>VALSAD</v>
          </cell>
        </row>
        <row r="69">
          <cell r="A69">
            <v>69</v>
          </cell>
          <cell r="B69" t="str">
            <v>HABSIGUDA,HYDERABAD</v>
          </cell>
        </row>
        <row r="70">
          <cell r="A70">
            <v>71</v>
          </cell>
          <cell r="B70" t="str">
            <v>GREEN PARK,NEW DELHI</v>
          </cell>
        </row>
        <row r="71">
          <cell r="A71">
            <v>72</v>
          </cell>
          <cell r="B71" t="str">
            <v>MANIPAL</v>
          </cell>
        </row>
        <row r="72">
          <cell r="A72">
            <v>73</v>
          </cell>
          <cell r="B72" t="str">
            <v>AUNDH,PUNE</v>
          </cell>
        </row>
        <row r="73">
          <cell r="A73">
            <v>74</v>
          </cell>
          <cell r="B73" t="str">
            <v>KONDHWA,PUNE</v>
          </cell>
        </row>
        <row r="74">
          <cell r="A74">
            <v>75</v>
          </cell>
          <cell r="B74" t="str">
            <v>S.R.NAGAR,HYDERABAD</v>
          </cell>
        </row>
        <row r="75">
          <cell r="A75">
            <v>76</v>
          </cell>
          <cell r="B75" t="str">
            <v>JUBILEE HILLS,HYDERABAD</v>
          </cell>
        </row>
        <row r="76">
          <cell r="A76">
            <v>77</v>
          </cell>
          <cell r="B76" t="str">
            <v>ASHOKNAGAR,CHENNAI</v>
          </cell>
        </row>
        <row r="77">
          <cell r="A77">
            <v>78</v>
          </cell>
          <cell r="B77" t="str">
            <v>MALLESWARAM,BANGALORE</v>
          </cell>
        </row>
        <row r="78">
          <cell r="A78">
            <v>79</v>
          </cell>
          <cell r="B78" t="str">
            <v>NURMAHAL,JALANDHAR</v>
          </cell>
        </row>
        <row r="79">
          <cell r="A79">
            <v>80</v>
          </cell>
          <cell r="B79" t="str">
            <v>NAKODAR, DISTT-JALANDHAR</v>
          </cell>
        </row>
        <row r="80">
          <cell r="A80">
            <v>81</v>
          </cell>
          <cell r="B80" t="str">
            <v>NAWANSHAHR</v>
          </cell>
        </row>
        <row r="81">
          <cell r="A81">
            <v>82</v>
          </cell>
          <cell r="B81" t="str">
            <v>G.T.ROAD,JALANDHAR</v>
          </cell>
        </row>
        <row r="82">
          <cell r="A82">
            <v>83</v>
          </cell>
          <cell r="B82" t="str">
            <v>FARIDABAD</v>
          </cell>
        </row>
        <row r="83">
          <cell r="A83">
            <v>84</v>
          </cell>
          <cell r="B83" t="str">
            <v>BIDADI,BANGALORE</v>
          </cell>
        </row>
        <row r="84">
          <cell r="A84">
            <v>85</v>
          </cell>
          <cell r="B84" t="str">
            <v>VALLABH VIDYA NAGAR</v>
          </cell>
        </row>
        <row r="85">
          <cell r="A85">
            <v>86</v>
          </cell>
          <cell r="B85" t="str">
            <v>BHUJ,DISTT-KUTCH</v>
          </cell>
        </row>
        <row r="86">
          <cell r="A86">
            <v>87</v>
          </cell>
          <cell r="B86" t="str">
            <v>JANAKPURI,NEW DELHI</v>
          </cell>
        </row>
        <row r="87">
          <cell r="A87">
            <v>88</v>
          </cell>
          <cell r="B87" t="str">
            <v>DOMBIVALI</v>
          </cell>
        </row>
        <row r="88">
          <cell r="A88">
            <v>89</v>
          </cell>
          <cell r="B88" t="str">
            <v>JAMSHEDPUR</v>
          </cell>
        </row>
        <row r="89">
          <cell r="A89">
            <v>99</v>
          </cell>
          <cell r="B89" t="str">
            <v>TEST BANK FOR SEED</v>
          </cell>
        </row>
        <row r="90">
          <cell r="A90">
            <v>101</v>
          </cell>
          <cell r="B90" t="str">
            <v>CORP OFFICE CHENAI</v>
          </cell>
        </row>
        <row r="91">
          <cell r="A91">
            <v>102</v>
          </cell>
          <cell r="B91" t="str">
            <v>SME - CENTRAL OPERATIONS</v>
          </cell>
        </row>
        <row r="92">
          <cell r="A92">
            <v>151</v>
          </cell>
          <cell r="B92" t="str">
            <v>VASHI</v>
          </cell>
        </row>
        <row r="93">
          <cell r="A93">
            <v>152</v>
          </cell>
          <cell r="B93" t="str">
            <v>MYSORE</v>
          </cell>
        </row>
        <row r="94">
          <cell r="A94">
            <v>153</v>
          </cell>
          <cell r="B94" t="str">
            <v>RAJKOT</v>
          </cell>
        </row>
        <row r="95">
          <cell r="A95">
            <v>154</v>
          </cell>
          <cell r="B95" t="str">
            <v>PITAMPURA, DELHI</v>
          </cell>
        </row>
        <row r="96">
          <cell r="A96">
            <v>155</v>
          </cell>
          <cell r="B96" t="str">
            <v>PUNJABI BAGH, NEW DELHI</v>
          </cell>
        </row>
        <row r="97">
          <cell r="A97">
            <v>156</v>
          </cell>
          <cell r="B97" t="str">
            <v>HOSUR,TAMILNADU</v>
          </cell>
        </row>
        <row r="98">
          <cell r="A98">
            <v>157</v>
          </cell>
          <cell r="B98" t="str">
            <v>HUBLI KARNATAKA</v>
          </cell>
        </row>
        <row r="99">
          <cell r="A99">
            <v>158</v>
          </cell>
          <cell r="B99" t="str">
            <v>MALAD</v>
          </cell>
        </row>
        <row r="100">
          <cell r="A100">
            <v>159</v>
          </cell>
          <cell r="B100" t="str">
            <v>VIJAYNAGAR</v>
          </cell>
        </row>
        <row r="101">
          <cell r="A101">
            <v>162</v>
          </cell>
        </row>
        <row r="102">
          <cell r="A102">
            <v>6001</v>
          </cell>
          <cell r="B102" t="str">
            <v>MADURAI SERVICE CENTRE</v>
          </cell>
        </row>
        <row r="103">
          <cell r="A103">
            <v>6002</v>
          </cell>
          <cell r="B103" t="str">
            <v>CENTRAL OFFICE</v>
          </cell>
        </row>
        <row r="104">
          <cell r="A104">
            <v>6003</v>
          </cell>
          <cell r="B104" t="str">
            <v>MADURAI - MAIN</v>
          </cell>
        </row>
        <row r="105">
          <cell r="A105">
            <v>6004</v>
          </cell>
          <cell r="B105" t="str">
            <v>MADURAI - SOUTH MASI</v>
          </cell>
        </row>
        <row r="106">
          <cell r="A106">
            <v>6005</v>
          </cell>
          <cell r="B106" t="str">
            <v>MADURAI - GOODSHED STREET</v>
          </cell>
        </row>
        <row r="107">
          <cell r="A107">
            <v>6006</v>
          </cell>
          <cell r="B107" t="str">
            <v>MADURAI - TALLAKULAM</v>
          </cell>
        </row>
        <row r="108">
          <cell r="A108">
            <v>6007</v>
          </cell>
          <cell r="B108" t="str">
            <v>PONNAGARAM</v>
          </cell>
        </row>
        <row r="109">
          <cell r="A109">
            <v>6008</v>
          </cell>
          <cell r="B109" t="str">
            <v>MADURAI - SATHAMANGALAM</v>
          </cell>
        </row>
        <row r="110">
          <cell r="A110">
            <v>6009</v>
          </cell>
          <cell r="B110" t="str">
            <v>MADURAI - THIRUPARANKUNDRAM</v>
          </cell>
        </row>
        <row r="111">
          <cell r="A111">
            <v>6010</v>
          </cell>
          <cell r="B111" t="str">
            <v>MADURAI - ATHIKULAM</v>
          </cell>
        </row>
        <row r="112">
          <cell r="A112">
            <v>6011</v>
          </cell>
          <cell r="B112" t="str">
            <v>MADURAI - MUNICHALAI</v>
          </cell>
        </row>
        <row r="113">
          <cell r="A113">
            <v>6012</v>
          </cell>
          <cell r="B113" t="str">
            <v>MADURAI - SELLUR</v>
          </cell>
        </row>
        <row r="114">
          <cell r="A114">
            <v>6013</v>
          </cell>
          <cell r="B114" t="str">
            <v>MADURAI - SUBRAMANIYAPURAM</v>
          </cell>
        </row>
        <row r="115">
          <cell r="A115">
            <v>6014</v>
          </cell>
          <cell r="B115" t="str">
            <v>MADURAI - NORTH VELI st.</v>
          </cell>
        </row>
        <row r="116">
          <cell r="A116">
            <v>6015</v>
          </cell>
          <cell r="B116" t="str">
            <v>MADURAI - TEPPAKULAM</v>
          </cell>
        </row>
        <row r="117">
          <cell r="A117">
            <v>6016</v>
          </cell>
          <cell r="B117" t="str">
            <v>MADURAI - K.K.NAGAR</v>
          </cell>
        </row>
        <row r="118">
          <cell r="A118">
            <v>6017</v>
          </cell>
          <cell r="B118" t="str">
            <v>MADURAI - KOCHADAI</v>
          </cell>
        </row>
        <row r="119">
          <cell r="A119">
            <v>6018</v>
          </cell>
          <cell r="B119" t="str">
            <v>MADURAI - THIYAGARAJA ENG COL</v>
          </cell>
        </row>
        <row r="120">
          <cell r="A120">
            <v>6019</v>
          </cell>
          <cell r="B120" t="str">
            <v>CHENNAI - SERVICE CENTRE</v>
          </cell>
        </row>
        <row r="121">
          <cell r="A121">
            <v>6020</v>
          </cell>
          <cell r="B121" t="str">
            <v>CHENNAI - MAIN</v>
          </cell>
        </row>
        <row r="122">
          <cell r="A122">
            <v>6021</v>
          </cell>
          <cell r="B122" t="str">
            <v>CHENNAI - GODOWN STREET</v>
          </cell>
        </row>
        <row r="123">
          <cell r="A123">
            <v>6022</v>
          </cell>
          <cell r="B123" t="str">
            <v>CHENNAI - RH ROAD</v>
          </cell>
        </row>
        <row r="124">
          <cell r="A124">
            <v>6023</v>
          </cell>
          <cell r="B124" t="str">
            <v>CHENNAI - WEST MAMBALAM</v>
          </cell>
        </row>
        <row r="125">
          <cell r="A125">
            <v>6024</v>
          </cell>
          <cell r="B125" t="str">
            <v>CHENNAI - AVADI</v>
          </cell>
        </row>
        <row r="126">
          <cell r="A126">
            <v>6025</v>
          </cell>
          <cell r="B126" t="str">
            <v>CHENNAI - PURASAWALKAM</v>
          </cell>
        </row>
        <row r="127">
          <cell r="A127">
            <v>6026</v>
          </cell>
          <cell r="B127" t="str">
            <v>CHENNAI - T.NAGAR</v>
          </cell>
        </row>
        <row r="128">
          <cell r="A128">
            <v>6027</v>
          </cell>
          <cell r="B128" t="str">
            <v>CHENNAI - ANNANAGAR</v>
          </cell>
        </row>
        <row r="129">
          <cell r="A129">
            <v>6028</v>
          </cell>
          <cell r="B129" t="str">
            <v>CHENNAI - NANDANAM</v>
          </cell>
        </row>
        <row r="130">
          <cell r="A130">
            <v>6029</v>
          </cell>
          <cell r="B130" t="str">
            <v>CHENNAI - FOREX DIVISION</v>
          </cell>
        </row>
        <row r="131">
          <cell r="A131">
            <v>6030</v>
          </cell>
          <cell r="B131" t="str">
            <v>CHENNAI - CATHEDRAL</v>
          </cell>
        </row>
        <row r="132">
          <cell r="A132">
            <v>6031</v>
          </cell>
          <cell r="B132" t="str">
            <v>CHENNAI - SOWCARPET</v>
          </cell>
        </row>
        <row r="133">
          <cell r="A133">
            <v>6032</v>
          </cell>
          <cell r="B133" t="str">
            <v>CHENNAI - TRIPLICANE (RH ROAD)</v>
          </cell>
        </row>
        <row r="134">
          <cell r="A134">
            <v>6033</v>
          </cell>
          <cell r="B134" t="str">
            <v>CHENNAI - BESANT NAGAR</v>
          </cell>
        </row>
        <row r="135">
          <cell r="A135">
            <v>6034</v>
          </cell>
          <cell r="B135" t="str">
            <v>CHENNAI - TAMBARAM (EAST)</v>
          </cell>
        </row>
        <row r="136">
          <cell r="A136">
            <v>6035</v>
          </cell>
          <cell r="B136" t="str">
            <v>CHENNAI - PADIANALLUR</v>
          </cell>
        </row>
        <row r="137">
          <cell r="A137">
            <v>6036</v>
          </cell>
          <cell r="B137" t="str">
            <v>CHENNAI - EGMORE</v>
          </cell>
        </row>
        <row r="138">
          <cell r="A138">
            <v>6037</v>
          </cell>
          <cell r="B138" t="str">
            <v>CHENNAI - SELAIYUR</v>
          </cell>
        </row>
        <row r="139">
          <cell r="A139">
            <v>6038</v>
          </cell>
          <cell r="B139" t="str">
            <v>CHENNAI - MT.ROAD (CATHEDRAL)</v>
          </cell>
        </row>
        <row r="140">
          <cell r="A140">
            <v>6039</v>
          </cell>
          <cell r="B140" t="str">
            <v>FINANCIAL SERVICE DIVISION</v>
          </cell>
        </row>
        <row r="141">
          <cell r="A141">
            <v>6040</v>
          </cell>
          <cell r="B141" t="str">
            <v>CHENNAI - KILPAUK EXT. CTR</v>
          </cell>
        </row>
        <row r="142">
          <cell r="A142">
            <v>6041</v>
          </cell>
          <cell r="B142" t="str">
            <v>NRI SERVICE CENTRE CO</v>
          </cell>
        </row>
        <row r="143">
          <cell r="A143">
            <v>6042</v>
          </cell>
          <cell r="B143" t="str">
            <v>CHENNAI - ALWARTHIRUNAGAR EC</v>
          </cell>
        </row>
        <row r="144">
          <cell r="A144">
            <v>6043</v>
          </cell>
          <cell r="B144" t="str">
            <v>TRICHY - SERVICE CENTRE</v>
          </cell>
        </row>
        <row r="145">
          <cell r="A145">
            <v>6044</v>
          </cell>
          <cell r="B145" t="str">
            <v>ALANGUDI</v>
          </cell>
        </row>
        <row r="146">
          <cell r="A146">
            <v>6045</v>
          </cell>
          <cell r="B146" t="str">
            <v>AMARAVATHIPUDUR</v>
          </cell>
        </row>
        <row r="147">
          <cell r="A147">
            <v>6046</v>
          </cell>
          <cell r="B147" t="str">
            <v>AMMAIYAPPAN</v>
          </cell>
        </row>
        <row r="148">
          <cell r="A148">
            <v>6047</v>
          </cell>
          <cell r="B148" t="str">
            <v>ARANTANGI</v>
          </cell>
        </row>
        <row r="149">
          <cell r="A149">
            <v>6048</v>
          </cell>
          <cell r="B149" t="str">
            <v>A  THEKKUR</v>
          </cell>
        </row>
        <row r="150">
          <cell r="A150">
            <v>6049</v>
          </cell>
          <cell r="B150" t="str">
            <v>ATTUR(SALEM DT)</v>
          </cell>
        </row>
        <row r="151">
          <cell r="A151">
            <v>6050</v>
          </cell>
          <cell r="B151" t="str">
            <v>AUTHOOR (MERG TO KAYALPATINAM)</v>
          </cell>
        </row>
        <row r="152">
          <cell r="A152">
            <v>6051</v>
          </cell>
          <cell r="B152" t="str">
            <v>AVINIPPATTI</v>
          </cell>
        </row>
        <row r="153">
          <cell r="A153">
            <v>6052</v>
          </cell>
          <cell r="B153" t="str">
            <v>BHUVANAGIRI</v>
          </cell>
        </row>
        <row r="154">
          <cell r="A154">
            <v>6053</v>
          </cell>
          <cell r="B154" t="str">
            <v>COIMBATORE - MAIN</v>
          </cell>
        </row>
        <row r="155">
          <cell r="A155">
            <v>6054</v>
          </cell>
          <cell r="B155" t="str">
            <v>DEVAKOTTAI - MAIN</v>
          </cell>
        </row>
        <row r="156">
          <cell r="A156">
            <v>6055</v>
          </cell>
          <cell r="B156" t="str">
            <v>DEVAKOTTAI - KARUTHAVOO(MAIN)</v>
          </cell>
        </row>
        <row r="157">
          <cell r="A157">
            <v>6056</v>
          </cell>
          <cell r="B157" t="str">
            <v>DHARAPURAM</v>
          </cell>
        </row>
        <row r="158">
          <cell r="A158">
            <v>6057</v>
          </cell>
          <cell r="B158" t="str">
            <v>DHARMAPURI</v>
          </cell>
        </row>
        <row r="159">
          <cell r="A159">
            <v>6058</v>
          </cell>
          <cell r="B159" t="str">
            <v>DINDIGUL</v>
          </cell>
        </row>
        <row r="160">
          <cell r="A160">
            <v>6059</v>
          </cell>
          <cell r="B160" t="str">
            <v>IDAIYUR</v>
          </cell>
        </row>
        <row r="161">
          <cell r="A161">
            <v>6060</v>
          </cell>
          <cell r="B161" t="str">
            <v>ELATHUR</v>
          </cell>
        </row>
        <row r="162">
          <cell r="A162">
            <v>6061</v>
          </cell>
          <cell r="B162" t="str">
            <v>ERIYUR</v>
          </cell>
        </row>
        <row r="163">
          <cell r="A163">
            <v>6184</v>
          </cell>
          <cell r="B163" t="str">
            <v>THOTTIAPATTI</v>
          </cell>
        </row>
        <row r="164">
          <cell r="A164">
            <v>6185</v>
          </cell>
          <cell r="B164" t="str">
            <v>KOTTAIPATTINAM</v>
          </cell>
        </row>
        <row r="165">
          <cell r="A165">
            <v>6186</v>
          </cell>
          <cell r="B165" t="str">
            <v>PORTONOVO</v>
          </cell>
        </row>
        <row r="166">
          <cell r="A166">
            <v>6187</v>
          </cell>
          <cell r="B166" t="str">
            <v>PAPPAMBADI</v>
          </cell>
        </row>
        <row r="167">
          <cell r="A167">
            <v>6188</v>
          </cell>
          <cell r="B167" t="str">
            <v>VEMBARPATTI</v>
          </cell>
        </row>
        <row r="168">
          <cell r="A168">
            <v>6189</v>
          </cell>
          <cell r="B168" t="str">
            <v>VIRUDHACHALAM</v>
          </cell>
        </row>
        <row r="169">
          <cell r="A169">
            <v>6190</v>
          </cell>
          <cell r="B169" t="str">
            <v>COIMBATORE - R.S.PURAM</v>
          </cell>
        </row>
        <row r="170">
          <cell r="A170">
            <v>6191</v>
          </cell>
          <cell r="B170" t="str">
            <v>VANIYAMPADI</v>
          </cell>
        </row>
        <row r="171">
          <cell r="A171">
            <v>6192</v>
          </cell>
          <cell r="B171" t="str">
            <v>MELOLAKKUR</v>
          </cell>
        </row>
        <row r="172">
          <cell r="A172">
            <v>6193</v>
          </cell>
          <cell r="B172" t="str">
            <v>R.PUDUKKOTTAI(MERGED TO DGLBR)</v>
          </cell>
        </row>
        <row r="173">
          <cell r="A173">
            <v>6194</v>
          </cell>
          <cell r="B173" t="str">
            <v>RAMAPATTINAM</v>
          </cell>
        </row>
        <row r="174">
          <cell r="A174">
            <v>6195</v>
          </cell>
          <cell r="B174" t="str">
            <v>VENGUR</v>
          </cell>
        </row>
        <row r="175">
          <cell r="A175">
            <v>6196</v>
          </cell>
          <cell r="B175" t="str">
            <v>THIRUVANNMALAI</v>
          </cell>
        </row>
        <row r="176">
          <cell r="A176">
            <v>6197</v>
          </cell>
          <cell r="B176" t="str">
            <v>SITHILINGAMADAM</v>
          </cell>
        </row>
        <row r="177">
          <cell r="A177">
            <v>6198</v>
          </cell>
          <cell r="B177" t="str">
            <v>SARAM</v>
          </cell>
        </row>
        <row r="178">
          <cell r="A178">
            <v>6199</v>
          </cell>
          <cell r="B178" t="str">
            <v>VELLANUR</v>
          </cell>
        </row>
        <row r="179">
          <cell r="A179">
            <v>6200</v>
          </cell>
          <cell r="B179" t="str">
            <v>IRULAPATTI</v>
          </cell>
        </row>
        <row r="180">
          <cell r="A180">
            <v>6201</v>
          </cell>
          <cell r="B180" t="str">
            <v>PAVITHRAM</v>
          </cell>
        </row>
        <row r="181">
          <cell r="A181">
            <v>6202</v>
          </cell>
          <cell r="B181" t="str">
            <v>PEDDUR</v>
          </cell>
        </row>
        <row r="182">
          <cell r="A182">
            <v>6203</v>
          </cell>
          <cell r="B182" t="str">
            <v>SIRUVACHOOR</v>
          </cell>
        </row>
        <row r="183">
          <cell r="A183">
            <v>6204</v>
          </cell>
          <cell r="B183" t="str">
            <v>TRICHY - CANTONMENT</v>
          </cell>
        </row>
        <row r="184">
          <cell r="A184">
            <v>6205</v>
          </cell>
          <cell r="B184" t="str">
            <v>KEELAVALAVU</v>
          </cell>
        </row>
        <row r="185">
          <cell r="A185">
            <v>6206</v>
          </cell>
          <cell r="B185" t="str">
            <v>MALAIYUR</v>
          </cell>
        </row>
        <row r="186">
          <cell r="A186">
            <v>6207</v>
          </cell>
          <cell r="B186" t="str">
            <v>VEMANDANPALAYAM</v>
          </cell>
        </row>
        <row r="187">
          <cell r="A187">
            <v>6208</v>
          </cell>
          <cell r="B187" t="str">
            <v>MODAIYUR</v>
          </cell>
        </row>
        <row r="188">
          <cell r="A188">
            <v>6209</v>
          </cell>
          <cell r="B188" t="str">
            <v>KARAIYUR</v>
          </cell>
        </row>
        <row r="189">
          <cell r="A189">
            <v>6210</v>
          </cell>
          <cell r="B189" t="str">
            <v>TRICHY - WORAIYUR</v>
          </cell>
        </row>
        <row r="190">
          <cell r="A190">
            <v>6211</v>
          </cell>
          <cell r="B190" t="str">
            <v>KOLLIDAM</v>
          </cell>
        </row>
        <row r="191">
          <cell r="A191">
            <v>6212</v>
          </cell>
          <cell r="B191" t="str">
            <v>ANNAMALAI NAGAR</v>
          </cell>
        </row>
        <row r="192">
          <cell r="A192">
            <v>6213</v>
          </cell>
          <cell r="B192" t="str">
            <v>VILLUPURAM</v>
          </cell>
        </row>
        <row r="193">
          <cell r="A193">
            <v>6214</v>
          </cell>
          <cell r="B193" t="str">
            <v>TIRUMURUGANPOONDI</v>
          </cell>
        </row>
        <row r="194">
          <cell r="A194">
            <v>6215</v>
          </cell>
          <cell r="B194" t="str">
            <v>UDUMALPET</v>
          </cell>
        </row>
        <row r="195">
          <cell r="A195">
            <v>6216</v>
          </cell>
          <cell r="B195" t="str">
            <v>PERIAKULAM</v>
          </cell>
        </row>
        <row r="196">
          <cell r="A196">
            <v>6217</v>
          </cell>
          <cell r="B196" t="str">
            <v>AVALSOORAMPATTI</v>
          </cell>
        </row>
        <row r="197">
          <cell r="A197">
            <v>6218</v>
          </cell>
          <cell r="B197" t="str">
            <v>VALARENDAL</v>
          </cell>
        </row>
        <row r="198">
          <cell r="A198">
            <v>6219</v>
          </cell>
          <cell r="B198" t="str">
            <v>TIRUVEGAMPET</v>
          </cell>
        </row>
        <row r="199">
          <cell r="A199">
            <v>6220</v>
          </cell>
          <cell r="B199" t="str">
            <v>SANKARAPURAM</v>
          </cell>
        </row>
        <row r="200">
          <cell r="A200">
            <v>6221</v>
          </cell>
          <cell r="B200" t="str">
            <v>PONPETHI</v>
          </cell>
        </row>
        <row r="201">
          <cell r="A201">
            <v>6222</v>
          </cell>
          <cell r="B201" t="str">
            <v>NAMAKKAL</v>
          </cell>
        </row>
        <row r="202">
          <cell r="A202">
            <v>6223</v>
          </cell>
          <cell r="B202" t="str">
            <v>ST JOSEPH HIGHER SEC COLLEGE</v>
          </cell>
        </row>
        <row r="203">
          <cell r="A203">
            <v>6224</v>
          </cell>
          <cell r="B203" t="str">
            <v>METTUPALAYAM</v>
          </cell>
        </row>
        <row r="204">
          <cell r="A204">
            <v>6225</v>
          </cell>
          <cell r="B204" t="str">
            <v>THENI</v>
          </cell>
        </row>
        <row r="205">
          <cell r="A205">
            <v>6226</v>
          </cell>
          <cell r="B205" t="str">
            <v>SATHYAMANGALAM</v>
          </cell>
        </row>
        <row r="206">
          <cell r="A206">
            <v>6227</v>
          </cell>
          <cell r="B206" t="str">
            <v>KOOTHANALLUR</v>
          </cell>
        </row>
        <row r="207">
          <cell r="A207">
            <v>6228</v>
          </cell>
          <cell r="B207" t="str">
            <v>LALPET</v>
          </cell>
        </row>
        <row r="208">
          <cell r="A208">
            <v>6229</v>
          </cell>
          <cell r="B208" t="str">
            <v>CHENNAI - MADIPAKKAM EC</v>
          </cell>
        </row>
        <row r="209">
          <cell r="A209">
            <v>6230</v>
          </cell>
          <cell r="B209" t="str">
            <v>RAMANATHAPURAM - KILAKARAI EC</v>
          </cell>
        </row>
        <row r="210">
          <cell r="A210">
            <v>6231</v>
          </cell>
          <cell r="B210" t="str">
            <v>CHENNAI - MIOT HOSPITAL EC</v>
          </cell>
        </row>
        <row r="211">
          <cell r="A211">
            <v>6232</v>
          </cell>
          <cell r="B211" t="str">
            <v>CHENNAI - SATYABAMA ENG COL.EC</v>
          </cell>
        </row>
        <row r="212">
          <cell r="A212">
            <v>6233</v>
          </cell>
          <cell r="B212" t="str">
            <v>PONDICHERRY</v>
          </cell>
        </row>
        <row r="213">
          <cell r="A213">
            <v>6234</v>
          </cell>
          <cell r="B213" t="str">
            <v>MUMBAI - SERVICE CENTRE</v>
          </cell>
        </row>
        <row r="214">
          <cell r="A214">
            <v>6235</v>
          </cell>
          <cell r="B214" t="str">
            <v>MUMBAI - FORT</v>
          </cell>
        </row>
        <row r="215">
          <cell r="A215">
            <v>6236</v>
          </cell>
          <cell r="B215" t="str">
            <v>MUMBAI - GHATKOPAR</v>
          </cell>
        </row>
        <row r="216">
          <cell r="A216">
            <v>6237</v>
          </cell>
          <cell r="B216" t="str">
            <v>MUMBAI - MATUNGA</v>
          </cell>
        </row>
        <row r="217">
          <cell r="A217">
            <v>6238</v>
          </cell>
          <cell r="B217" t="str">
            <v>MUMBAI - MULUND</v>
          </cell>
        </row>
        <row r="218">
          <cell r="A218">
            <v>6239</v>
          </cell>
          <cell r="B218" t="str">
            <v>MUMBAI - CHEMBUR</v>
          </cell>
        </row>
        <row r="219">
          <cell r="A219">
            <v>6240</v>
          </cell>
          <cell r="B219" t="str">
            <v>PUNE MAIN</v>
          </cell>
        </row>
        <row r="220">
          <cell r="A220">
            <v>6241</v>
          </cell>
          <cell r="B220" t="str">
            <v>FOREX DIVISION MUMBAI</v>
          </cell>
        </row>
        <row r="221">
          <cell r="A221">
            <v>6242</v>
          </cell>
          <cell r="B221" t="str">
            <v>NAGPUR MAIN</v>
          </cell>
        </row>
        <row r="222">
          <cell r="A222">
            <v>6243</v>
          </cell>
          <cell r="B222" t="str">
            <v>NASHIK MAIN</v>
          </cell>
        </row>
        <row r="223">
          <cell r="A223">
            <v>6244</v>
          </cell>
          <cell r="B223" t="str">
            <v>AHMEDABAD MAIN</v>
          </cell>
        </row>
        <row r="224">
          <cell r="A224">
            <v>6062</v>
          </cell>
          <cell r="B224" t="str">
            <v>ERODE</v>
          </cell>
        </row>
        <row r="225">
          <cell r="A225">
            <v>6063</v>
          </cell>
          <cell r="B225" t="str">
            <v>GOBICHETTIPALAYAM</v>
          </cell>
        </row>
        <row r="226">
          <cell r="A226">
            <v>6064</v>
          </cell>
          <cell r="B226" t="str">
            <v>IDAPPADI</v>
          </cell>
        </row>
        <row r="227">
          <cell r="A227">
            <v>6065</v>
          </cell>
          <cell r="B227" t="str">
            <v>KALLAL</v>
          </cell>
        </row>
        <row r="228">
          <cell r="A228">
            <v>6066</v>
          </cell>
          <cell r="B228" t="str">
            <v>KANCHEEPURAM</v>
          </cell>
        </row>
        <row r="229">
          <cell r="A229">
            <v>6067</v>
          </cell>
          <cell r="B229" t="str">
            <v>KANDANUR</v>
          </cell>
        </row>
        <row r="230">
          <cell r="A230">
            <v>6068</v>
          </cell>
          <cell r="B230" t="str">
            <v>KANDAVARAYANPATTI</v>
          </cell>
        </row>
        <row r="231">
          <cell r="A231">
            <v>6069</v>
          </cell>
          <cell r="B231" t="str">
            <v>KARAIKUDI-MAIN</v>
          </cell>
        </row>
        <row r="232">
          <cell r="A232">
            <v>6070</v>
          </cell>
          <cell r="B232" t="str">
            <v>KARAIKUDI - KALLUKKATTI (MAIN)</v>
          </cell>
        </row>
        <row r="233">
          <cell r="A233">
            <v>6071</v>
          </cell>
          <cell r="B233" t="str">
            <v>KARAIKUDI - S.PURAM</v>
          </cell>
        </row>
        <row r="234">
          <cell r="A234">
            <v>6072</v>
          </cell>
          <cell r="B234" t="str">
            <v>KARUR</v>
          </cell>
        </row>
        <row r="235">
          <cell r="A235">
            <v>6073</v>
          </cell>
          <cell r="B235" t="str">
            <v>KEERANUR</v>
          </cell>
        </row>
        <row r="236">
          <cell r="A236">
            <v>6074</v>
          </cell>
          <cell r="B236" t="str">
            <v>KODUMUDI</v>
          </cell>
        </row>
        <row r="237">
          <cell r="A237">
            <v>6075</v>
          </cell>
          <cell r="B237" t="str">
            <v>KONAPET</v>
          </cell>
        </row>
        <row r="238">
          <cell r="A238">
            <v>6076</v>
          </cell>
          <cell r="B238" t="str">
            <v>KONERIRAJAPURAM</v>
          </cell>
        </row>
        <row r="239">
          <cell r="A239">
            <v>6077</v>
          </cell>
          <cell r="B239" t="str">
            <v>KOTHAMANGALAM</v>
          </cell>
        </row>
        <row r="240">
          <cell r="A240">
            <v>6078</v>
          </cell>
          <cell r="B240" t="str">
            <v>KOTTAIYUR</v>
          </cell>
        </row>
        <row r="241">
          <cell r="A241">
            <v>6079</v>
          </cell>
          <cell r="B241" t="str">
            <v>KULIPIRAI</v>
          </cell>
        </row>
        <row r="242">
          <cell r="A242">
            <v>6080</v>
          </cell>
          <cell r="B242" t="str">
            <v>KUMARAVELUR</v>
          </cell>
        </row>
        <row r="243">
          <cell r="A243">
            <v>6081</v>
          </cell>
          <cell r="B243" t="str">
            <v>KUMBAKONAM</v>
          </cell>
        </row>
        <row r="244">
          <cell r="A244">
            <v>6082</v>
          </cell>
          <cell r="B244" t="str">
            <v>KOPPANAPATTI</v>
          </cell>
        </row>
        <row r="245">
          <cell r="A245">
            <v>6083</v>
          </cell>
          <cell r="B245" t="str">
            <v>KOMARATCHI</v>
          </cell>
        </row>
        <row r="246">
          <cell r="A246">
            <v>6084</v>
          </cell>
          <cell r="B246" t="str">
            <v>MANDAPAM</v>
          </cell>
        </row>
        <row r="247">
          <cell r="A247">
            <v>6085</v>
          </cell>
          <cell r="B247" t="str">
            <v>MURAIYUR</v>
          </cell>
        </row>
        <row r="248">
          <cell r="A248">
            <v>6086</v>
          </cell>
          <cell r="B248" t="str">
            <v>MELASIVAPURI</v>
          </cell>
        </row>
        <row r="249">
          <cell r="A249">
            <v>6087</v>
          </cell>
          <cell r="B249" t="str">
            <v>MANNARGUDI</v>
          </cell>
        </row>
        <row r="250">
          <cell r="A250">
            <v>6088</v>
          </cell>
          <cell r="B250" t="str">
            <v>MAYILADUTHURAI</v>
          </cell>
        </row>
        <row r="251">
          <cell r="A251">
            <v>6089</v>
          </cell>
          <cell r="B251" t="str">
            <v>MAHIBALANPATTI</v>
          </cell>
        </row>
        <row r="252">
          <cell r="A252">
            <v>6090</v>
          </cell>
          <cell r="B252" t="str">
            <v>MELAPAVOOR</v>
          </cell>
        </row>
        <row r="253">
          <cell r="A253">
            <v>6091</v>
          </cell>
          <cell r="B253" t="str">
            <v>MELUR</v>
          </cell>
        </row>
        <row r="254">
          <cell r="A254">
            <v>6092</v>
          </cell>
          <cell r="B254" t="str">
            <v>MUTHUPET</v>
          </cell>
        </row>
        <row r="255">
          <cell r="A255">
            <v>6093</v>
          </cell>
          <cell r="B255" t="str">
            <v>NACHANDUPATTI</v>
          </cell>
        </row>
        <row r="256">
          <cell r="A256">
            <v>6094</v>
          </cell>
          <cell r="B256" t="str">
            <v>NAGAPATTINAM</v>
          </cell>
        </row>
        <row r="257">
          <cell r="A257">
            <v>6095</v>
          </cell>
          <cell r="B257" t="str">
            <v>NAGARCOIL</v>
          </cell>
        </row>
        <row r="258">
          <cell r="A258">
            <v>6096</v>
          </cell>
          <cell r="B258" t="str">
            <v>NATTARASANKOTTAI</v>
          </cell>
        </row>
        <row r="259">
          <cell r="A259">
            <v>6097</v>
          </cell>
          <cell r="B259" t="str">
            <v>NEYVELI - 2</v>
          </cell>
        </row>
        <row r="260">
          <cell r="A260">
            <v>6098</v>
          </cell>
          <cell r="B260" t="str">
            <v>NEYVELI - 3 (TOWNSHIP)</v>
          </cell>
        </row>
        <row r="261">
          <cell r="A261">
            <v>6099</v>
          </cell>
          <cell r="B261" t="str">
            <v>NEMATHANPATTI</v>
          </cell>
        </row>
        <row r="262">
          <cell r="A262">
            <v>6100</v>
          </cell>
          <cell r="B262" t="str">
            <v>O.SIRUVAYAL</v>
          </cell>
        </row>
        <row r="263">
          <cell r="A263">
            <v>6101</v>
          </cell>
          <cell r="B263" t="str">
            <v>ORATHUR</v>
          </cell>
        </row>
        <row r="264">
          <cell r="A264">
            <v>6102</v>
          </cell>
          <cell r="B264" t="str">
            <v>P. ALAGAPURI</v>
          </cell>
        </row>
        <row r="265">
          <cell r="A265">
            <v>6103</v>
          </cell>
          <cell r="B265" t="str">
            <v>PAGANERI</v>
          </cell>
        </row>
        <row r="266">
          <cell r="A266">
            <v>6104</v>
          </cell>
          <cell r="B266" t="str">
            <v>PALAVANGUDI</v>
          </cell>
        </row>
        <row r="267">
          <cell r="A267">
            <v>6105</v>
          </cell>
          <cell r="B267" t="str">
            <v>PALANI</v>
          </cell>
        </row>
        <row r="268">
          <cell r="A268">
            <v>6106</v>
          </cell>
          <cell r="B268" t="str">
            <v>PANAYAPATTI</v>
          </cell>
        </row>
        <row r="269">
          <cell r="A269">
            <v>6107</v>
          </cell>
          <cell r="B269" t="str">
            <v>PARAMAKUDI</v>
          </cell>
        </row>
        <row r="270">
          <cell r="A270">
            <v>6108</v>
          </cell>
          <cell r="B270" t="str">
            <v>PATTAMADAI</v>
          </cell>
        </row>
        <row r="271">
          <cell r="A271">
            <v>6109</v>
          </cell>
          <cell r="B271" t="str">
            <v>PATTUKOTTAI</v>
          </cell>
        </row>
        <row r="272">
          <cell r="A272">
            <v>6110</v>
          </cell>
          <cell r="B272" t="str">
            <v>PENNADAM</v>
          </cell>
        </row>
        <row r="273">
          <cell r="A273">
            <v>6111</v>
          </cell>
          <cell r="B273" t="str">
            <v>PERALAM</v>
          </cell>
        </row>
        <row r="274">
          <cell r="A274">
            <v>6112</v>
          </cell>
          <cell r="B274" t="str">
            <v>POLLACHI</v>
          </cell>
        </row>
        <row r="275">
          <cell r="A275">
            <v>6113</v>
          </cell>
          <cell r="B275" t="str">
            <v>PONNAMARAVATHI</v>
          </cell>
        </row>
        <row r="276">
          <cell r="A276">
            <v>6114</v>
          </cell>
          <cell r="B276" t="str">
            <v>PUDUKOTTAI</v>
          </cell>
        </row>
        <row r="277">
          <cell r="A277">
            <v>6115</v>
          </cell>
          <cell r="B277" t="str">
            <v>RAJAPALAYAM</v>
          </cell>
        </row>
        <row r="278">
          <cell r="A278">
            <v>6116</v>
          </cell>
          <cell r="B278" t="str">
            <v>RAMANATHAPURAM</v>
          </cell>
        </row>
        <row r="279">
          <cell r="A279">
            <v>6117</v>
          </cell>
          <cell r="B279" t="str">
            <v>RANGIEM</v>
          </cell>
        </row>
        <row r="280">
          <cell r="A280">
            <v>6118</v>
          </cell>
          <cell r="B280" t="str">
            <v>RAYAVARAM</v>
          </cell>
        </row>
        <row r="281">
          <cell r="A281">
            <v>6119</v>
          </cell>
          <cell r="B281" t="str">
            <v>SALEM-SHEVAPET</v>
          </cell>
        </row>
        <row r="282">
          <cell r="A282">
            <v>6120</v>
          </cell>
          <cell r="B282" t="str">
            <v>CHENGANNUR</v>
          </cell>
        </row>
        <row r="283">
          <cell r="A283">
            <v>6121</v>
          </cell>
          <cell r="B283" t="str">
            <v>SAMAYANALLUR</v>
          </cell>
        </row>
        <row r="284">
          <cell r="A284">
            <v>6122</v>
          </cell>
          <cell r="B284" t="str">
            <v>SHOLAVANDAN</v>
          </cell>
        </row>
        <row r="285">
          <cell r="A285">
            <v>6245</v>
          </cell>
          <cell r="B285" t="str">
            <v>VADODARA MAIN</v>
          </cell>
        </row>
        <row r="286">
          <cell r="A286">
            <v>6246</v>
          </cell>
          <cell r="B286" t="str">
            <v>SURAT MAIN</v>
          </cell>
        </row>
        <row r="287">
          <cell r="A287">
            <v>6247</v>
          </cell>
          <cell r="B287" t="str">
            <v>AHMEDABAD - KALUPUR EC</v>
          </cell>
        </row>
        <row r="288">
          <cell r="A288">
            <v>6248</v>
          </cell>
          <cell r="B288" t="str">
            <v>RAJKOT</v>
          </cell>
        </row>
        <row r="289">
          <cell r="A289">
            <v>6249</v>
          </cell>
          <cell r="B289" t="str">
            <v>BANGALORE - SERVICE CENTRE</v>
          </cell>
        </row>
        <row r="290">
          <cell r="A290">
            <v>6250</v>
          </cell>
          <cell r="B290" t="str">
            <v>BANGALORE - BASAVANGUDI</v>
          </cell>
        </row>
        <row r="291">
          <cell r="A291">
            <v>6251</v>
          </cell>
          <cell r="B291" t="str">
            <v>BANGALORE - MAIN</v>
          </cell>
        </row>
        <row r="292">
          <cell r="A292">
            <v>6252</v>
          </cell>
          <cell r="B292" t="str">
            <v>BANGALORE - CANTONMENT</v>
          </cell>
        </row>
        <row r="293">
          <cell r="A293">
            <v>6253</v>
          </cell>
          <cell r="B293" t="str">
            <v>BANGALORE - KUMARAPARK EAST</v>
          </cell>
        </row>
        <row r="294">
          <cell r="A294">
            <v>6254</v>
          </cell>
          <cell r="B294" t="str">
            <v>BANGALORE - CHAMRAJPET</v>
          </cell>
        </row>
        <row r="295">
          <cell r="A295">
            <v>6255</v>
          </cell>
          <cell r="B295" t="str">
            <v>MYSORE MAIN</v>
          </cell>
        </row>
        <row r="296">
          <cell r="A296">
            <v>6256</v>
          </cell>
          <cell r="B296" t="str">
            <v>BANGALORE - YELAHANKA</v>
          </cell>
        </row>
        <row r="297">
          <cell r="A297">
            <v>6257</v>
          </cell>
          <cell r="B297" t="str">
            <v>MANGALORE MAIN</v>
          </cell>
        </row>
        <row r="298">
          <cell r="A298">
            <v>6258</v>
          </cell>
          <cell r="B298" t="str">
            <v>MYSORE (MRGD WITH MYSORE)</v>
          </cell>
        </row>
        <row r="299">
          <cell r="A299">
            <v>6259</v>
          </cell>
          <cell r="B299" t="str">
            <v>PATNA</v>
          </cell>
        </row>
        <row r="300">
          <cell r="A300">
            <v>6260</v>
          </cell>
          <cell r="B300" t="str">
            <v>PATNA - BSFC EC</v>
          </cell>
        </row>
        <row r="301">
          <cell r="A301">
            <v>6261</v>
          </cell>
          <cell r="B301" t="str">
            <v>RECONCILATION  DIVISION</v>
          </cell>
        </row>
        <row r="302">
          <cell r="A302">
            <v>6262</v>
          </cell>
          <cell r="B302" t="str">
            <v>THIRUVANANTHAPURAM</v>
          </cell>
        </row>
        <row r="303">
          <cell r="A303">
            <v>6263</v>
          </cell>
          <cell r="B303" t="str">
            <v>ALAPUZHA</v>
          </cell>
        </row>
        <row r="304">
          <cell r="A304">
            <v>6264</v>
          </cell>
          <cell r="B304" t="str">
            <v>ERNAKULAM</v>
          </cell>
        </row>
        <row r="305">
          <cell r="A305">
            <v>6265</v>
          </cell>
          <cell r="B305" t="str">
            <v>KOZHIKODE</v>
          </cell>
        </row>
        <row r="306">
          <cell r="A306">
            <v>6266</v>
          </cell>
          <cell r="B306" t="str">
            <v>KOLLAM</v>
          </cell>
        </row>
        <row r="307">
          <cell r="A307">
            <v>6267</v>
          </cell>
          <cell r="B307" t="str">
            <v>KOTTAYAM</v>
          </cell>
        </row>
        <row r="308">
          <cell r="A308">
            <v>6268</v>
          </cell>
          <cell r="B308" t="str">
            <v>RANNI (MERGED WITH KUMBANAD)</v>
          </cell>
        </row>
        <row r="309">
          <cell r="A309">
            <v>6269</v>
          </cell>
          <cell r="B309" t="str">
            <v>THIRUVALLA</v>
          </cell>
        </row>
        <row r="310">
          <cell r="A310">
            <v>6270</v>
          </cell>
          <cell r="B310" t="str">
            <v>VARKALA</v>
          </cell>
        </row>
        <row r="311">
          <cell r="A311">
            <v>6271</v>
          </cell>
          <cell r="B311" t="str">
            <v>CHANGANACHERRY</v>
          </cell>
        </row>
        <row r="312">
          <cell r="A312">
            <v>6272</v>
          </cell>
          <cell r="B312" t="str">
            <v>KUMBANAD</v>
          </cell>
        </row>
        <row r="313">
          <cell r="A313">
            <v>6273</v>
          </cell>
          <cell r="B313" t="str">
            <v>KOZHENCHERRY (MERG-KUMBANAD)</v>
          </cell>
        </row>
        <row r="314">
          <cell r="A314">
            <v>6274</v>
          </cell>
          <cell r="B314" t="str">
            <v>KOLKATA - SERVICE CENTRE</v>
          </cell>
        </row>
        <row r="315">
          <cell r="A315">
            <v>6275</v>
          </cell>
          <cell r="B315" t="str">
            <v>KOLKATA - BHOWANIPORE</v>
          </cell>
        </row>
        <row r="316">
          <cell r="A316">
            <v>6276</v>
          </cell>
          <cell r="B316" t="str">
            <v>KOLKATA - MAIN</v>
          </cell>
        </row>
        <row r="317">
          <cell r="A317">
            <v>6277</v>
          </cell>
          <cell r="B317" t="str">
            <v>KOLKATA - VIVEKANANDA ROAD</v>
          </cell>
        </row>
        <row r="318">
          <cell r="A318">
            <v>6278</v>
          </cell>
          <cell r="B318" t="str">
            <v>KOLKATA - GARIAHAT</v>
          </cell>
        </row>
        <row r="319">
          <cell r="A319">
            <v>6279</v>
          </cell>
          <cell r="B319" t="str">
            <v>KOLKATA - BURRA BAZAAR</v>
          </cell>
        </row>
        <row r="320">
          <cell r="A320">
            <v>6280</v>
          </cell>
          <cell r="B320" t="str">
            <v>KOLKATA - HOWRAH</v>
          </cell>
        </row>
        <row r="321">
          <cell r="A321">
            <v>6281</v>
          </cell>
          <cell r="B321" t="str">
            <v>LUCKNOW</v>
          </cell>
        </row>
        <row r="322">
          <cell r="A322">
            <v>6282</v>
          </cell>
          <cell r="B322" t="str">
            <v>ALLAHABAD</v>
          </cell>
        </row>
        <row r="323">
          <cell r="A323">
            <v>6283</v>
          </cell>
          <cell r="B323" t="str">
            <v>VARANASI</v>
          </cell>
        </row>
        <row r="324">
          <cell r="A324">
            <v>6284</v>
          </cell>
          <cell r="B324" t="str">
            <v>NOIDA MAIN</v>
          </cell>
        </row>
        <row r="325">
          <cell r="A325">
            <v>6285</v>
          </cell>
          <cell r="B325" t="str">
            <v>MEERUT</v>
          </cell>
        </row>
        <row r="326">
          <cell r="A326">
            <v>6286</v>
          </cell>
          <cell r="B326" t="str">
            <v>GHAZIABAD</v>
          </cell>
        </row>
        <row r="327">
          <cell r="A327">
            <v>6287</v>
          </cell>
          <cell r="B327" t="str">
            <v>AGRA</v>
          </cell>
        </row>
        <row r="328">
          <cell r="A328">
            <v>6288</v>
          </cell>
          <cell r="B328" t="str">
            <v>KANPUR</v>
          </cell>
        </row>
        <row r="329">
          <cell r="A329">
            <v>6289</v>
          </cell>
          <cell r="B329" t="str">
            <v>NEW DELHI - SERVICE CENTRE</v>
          </cell>
        </row>
        <row r="330">
          <cell r="A330">
            <v>6290</v>
          </cell>
          <cell r="B330" t="str">
            <v>NEW DELHI - MAIN</v>
          </cell>
        </row>
        <row r="331">
          <cell r="A331">
            <v>6291</v>
          </cell>
          <cell r="B331" t="str">
            <v>NEW DELHI - KAROLBAGH</v>
          </cell>
        </row>
        <row r="332">
          <cell r="A332">
            <v>6292</v>
          </cell>
          <cell r="B332" t="str">
            <v>NEW DELHI - CHANDINI CHOWK</v>
          </cell>
        </row>
        <row r="333">
          <cell r="A333">
            <v>6293</v>
          </cell>
          <cell r="B333" t="str">
            <v>NEW DELHI - RAJOURIGARDEN</v>
          </cell>
        </row>
        <row r="334">
          <cell r="A334">
            <v>6294</v>
          </cell>
          <cell r="B334" t="str">
            <v>NEW DELHI - NEHRU PLACE</v>
          </cell>
        </row>
        <row r="335">
          <cell r="A335">
            <v>6295</v>
          </cell>
          <cell r="B335" t="str">
            <v>NEW DELHI - SADAR BAZAAR</v>
          </cell>
        </row>
        <row r="336">
          <cell r="A336">
            <v>6296</v>
          </cell>
          <cell r="B336" t="str">
            <v>NEW DELHI - VIKASPURI</v>
          </cell>
        </row>
        <row r="337">
          <cell r="A337">
            <v>6297</v>
          </cell>
          <cell r="B337" t="str">
            <v>NEW DELHI - MAYUR VIHAR</v>
          </cell>
        </row>
        <row r="338">
          <cell r="A338">
            <v>6298</v>
          </cell>
          <cell r="B338" t="str">
            <v>NEWDELHI  - ROHINI</v>
          </cell>
        </row>
        <row r="339">
          <cell r="A339">
            <v>6299</v>
          </cell>
          <cell r="B339" t="str">
            <v>SHIVANI MODERN SR.RH.SCHOOL</v>
          </cell>
        </row>
        <row r="340">
          <cell r="A340">
            <v>6300</v>
          </cell>
          <cell r="B340" t="str">
            <v>NEW DELHI - KOTLA MUBARAK</v>
          </cell>
        </row>
        <row r="341">
          <cell r="A341">
            <v>6301</v>
          </cell>
          <cell r="B341" t="str">
            <v>NEW DELHI - UTTAM NAGAR</v>
          </cell>
        </row>
        <row r="342">
          <cell r="A342">
            <v>6302</v>
          </cell>
          <cell r="B342" t="str">
            <v>GURGAON MAIN</v>
          </cell>
        </row>
        <row r="343">
          <cell r="A343">
            <v>6303</v>
          </cell>
          <cell r="B343" t="str">
            <v>FARIDABAD MAIN</v>
          </cell>
        </row>
        <row r="344">
          <cell r="A344">
            <v>6304</v>
          </cell>
          <cell r="B344" t="str">
            <v>HYDERABAD - SERVICE CENTRE</v>
          </cell>
        </row>
        <row r="345">
          <cell r="A345">
            <v>6305</v>
          </cell>
          <cell r="B345" t="str">
            <v>HYDERABAD MAIN</v>
          </cell>
        </row>
        <row r="346">
          <cell r="A346">
            <v>6123</v>
          </cell>
          <cell r="B346" t="str">
            <v>SINGAMPUNARI</v>
          </cell>
        </row>
        <row r="347">
          <cell r="A347">
            <v>6124</v>
          </cell>
          <cell r="B347" t="str">
            <v>SIVAGANGA</v>
          </cell>
        </row>
        <row r="348">
          <cell r="A348">
            <v>6125</v>
          </cell>
          <cell r="B348" t="str">
            <v>SRIRANGAM</v>
          </cell>
        </row>
        <row r="349">
          <cell r="A349">
            <v>6126</v>
          </cell>
          <cell r="B349" t="str">
            <v>SUNDARAPANDIAPURAM</v>
          </cell>
        </row>
        <row r="350">
          <cell r="A350">
            <v>6127</v>
          </cell>
          <cell r="B350" t="str">
            <v>S. SOKKANATHAPURAM</v>
          </cell>
        </row>
        <row r="351">
          <cell r="A351">
            <v>6128</v>
          </cell>
          <cell r="B351" t="str">
            <v>TANJORE</v>
          </cell>
        </row>
        <row r="352">
          <cell r="A352">
            <v>6129</v>
          </cell>
          <cell r="B352" t="str">
            <v>TENKASI</v>
          </cell>
        </row>
        <row r="353">
          <cell r="A353">
            <v>6130</v>
          </cell>
          <cell r="B353" t="str">
            <v>THENKARAI</v>
          </cell>
        </row>
        <row r="354">
          <cell r="A354">
            <v>6131</v>
          </cell>
          <cell r="B354" t="str">
            <v>TINDIVANAM</v>
          </cell>
        </row>
        <row r="355">
          <cell r="A355">
            <v>6132</v>
          </cell>
          <cell r="B355" t="str">
            <v>TRICHY - MAIN</v>
          </cell>
        </row>
        <row r="356">
          <cell r="A356">
            <v>6133</v>
          </cell>
          <cell r="B356" t="str">
            <v>NORTH ANDAR KOIL</v>
          </cell>
        </row>
        <row r="357">
          <cell r="A357">
            <v>6134</v>
          </cell>
          <cell r="B357" t="str">
            <v>TRICHY - THILLAINAGAR</v>
          </cell>
        </row>
        <row r="358">
          <cell r="A358">
            <v>6135</v>
          </cell>
          <cell r="B358" t="str">
            <v>TIRUNELVELI JN.</v>
          </cell>
        </row>
        <row r="359">
          <cell r="A359">
            <v>6136</v>
          </cell>
          <cell r="B359" t="str">
            <v>TIRUPPATTUR T S DISTRICT</v>
          </cell>
        </row>
        <row r="360">
          <cell r="A360">
            <v>6137</v>
          </cell>
          <cell r="B360" t="str">
            <v>TIRUPATTUR (P.T.T. DIST.)</v>
          </cell>
        </row>
        <row r="361">
          <cell r="A361">
            <v>6138</v>
          </cell>
          <cell r="B361" t="str">
            <v>TIRUPUVANAM</v>
          </cell>
        </row>
        <row r="362">
          <cell r="A362">
            <v>6139</v>
          </cell>
          <cell r="B362" t="str">
            <v>TUTICORIN</v>
          </cell>
        </row>
        <row r="363">
          <cell r="A363">
            <v>6140</v>
          </cell>
          <cell r="B363" t="str">
            <v>VADAKKANKULAM</v>
          </cell>
        </row>
        <row r="364">
          <cell r="A364">
            <v>6141</v>
          </cell>
          <cell r="B364" t="str">
            <v>VALPARAI</v>
          </cell>
        </row>
        <row r="365">
          <cell r="A365">
            <v>6142</v>
          </cell>
          <cell r="B365" t="str">
            <v>COIMBATORE - SERVICE CENTRE</v>
          </cell>
        </row>
        <row r="366">
          <cell r="A366">
            <v>6143</v>
          </cell>
          <cell r="B366" t="str">
            <v>VELLORE (N.A.)</v>
          </cell>
        </row>
        <row r="367">
          <cell r="A367">
            <v>6144</v>
          </cell>
          <cell r="B367" t="str">
            <v>VETTAIKARANPUDUR</v>
          </cell>
        </row>
        <row r="368">
          <cell r="A368">
            <v>6145</v>
          </cell>
          <cell r="B368" t="str">
            <v>VILANGUDI</v>
          </cell>
        </row>
        <row r="369">
          <cell r="A369">
            <v>6146</v>
          </cell>
          <cell r="B369" t="str">
            <v>VEERAPANDIAPATTINAM</v>
          </cell>
        </row>
        <row r="370">
          <cell r="A370">
            <v>6147</v>
          </cell>
          <cell r="B370" t="str">
            <v>CHATRAPATTI</v>
          </cell>
        </row>
        <row r="371">
          <cell r="A371">
            <v>6148</v>
          </cell>
          <cell r="B371" t="str">
            <v>ACHAMPATHU</v>
          </cell>
        </row>
        <row r="372">
          <cell r="A372">
            <v>6149</v>
          </cell>
          <cell r="B372" t="str">
            <v>CUDDALORE</v>
          </cell>
        </row>
        <row r="373">
          <cell r="A373">
            <v>6150</v>
          </cell>
          <cell r="B373" t="str">
            <v>TIRUVALAM</v>
          </cell>
        </row>
        <row r="374">
          <cell r="A374">
            <v>6151</v>
          </cell>
          <cell r="B374" t="str">
            <v>CHIDAMBARAM</v>
          </cell>
        </row>
        <row r="375">
          <cell r="A375">
            <v>6152</v>
          </cell>
          <cell r="B375" t="str">
            <v>COIMBATORE - RAMNAGAR</v>
          </cell>
        </row>
        <row r="376">
          <cell r="A376">
            <v>6153</v>
          </cell>
          <cell r="B376" t="str">
            <v>KAYALPATTINAM</v>
          </cell>
        </row>
        <row r="377">
          <cell r="A377">
            <v>6154</v>
          </cell>
          <cell r="B377" t="str">
            <v>TIRUPPUR</v>
          </cell>
        </row>
        <row r="378">
          <cell r="A378">
            <v>6155</v>
          </cell>
          <cell r="B378" t="str">
            <v>ATHIKKADAI</v>
          </cell>
        </row>
        <row r="379">
          <cell r="A379">
            <v>6156</v>
          </cell>
          <cell r="B379" t="str">
            <v>HOSUR</v>
          </cell>
        </row>
        <row r="380">
          <cell r="A380">
            <v>6157</v>
          </cell>
          <cell r="B380" t="str">
            <v>PULIYUR</v>
          </cell>
        </row>
        <row r="381">
          <cell r="A381">
            <v>6158</v>
          </cell>
          <cell r="B381" t="str">
            <v>VIRACHILAI</v>
          </cell>
        </row>
        <row r="382">
          <cell r="A382">
            <v>6159</v>
          </cell>
          <cell r="B382" t="str">
            <v>YEMBAL</v>
          </cell>
        </row>
        <row r="383">
          <cell r="A383">
            <v>6160</v>
          </cell>
          <cell r="B383" t="str">
            <v>VALANADU(MER WITH THOTIAPATTI)</v>
          </cell>
        </row>
        <row r="384">
          <cell r="A384">
            <v>6161</v>
          </cell>
          <cell r="B384" t="str">
            <v>VALUTHOOR</v>
          </cell>
        </row>
        <row r="385">
          <cell r="A385">
            <v>6162</v>
          </cell>
          <cell r="B385" t="str">
            <v>UDAYAMARTHANDAPURAM</v>
          </cell>
        </row>
        <row r="386">
          <cell r="A386">
            <v>6163</v>
          </cell>
          <cell r="B386" t="str">
            <v>KURUMBALUR</v>
          </cell>
        </row>
        <row r="387">
          <cell r="A387">
            <v>6164</v>
          </cell>
          <cell r="B387" t="str">
            <v>REDDIARCHATRAM</v>
          </cell>
        </row>
        <row r="388">
          <cell r="A388">
            <v>6165</v>
          </cell>
          <cell r="B388" t="str">
            <v>ARASAVANANGADU</v>
          </cell>
        </row>
        <row r="389">
          <cell r="A389">
            <v>6166</v>
          </cell>
          <cell r="B389" t="str">
            <v>KULATHUR</v>
          </cell>
        </row>
        <row r="390">
          <cell r="A390">
            <v>6167</v>
          </cell>
          <cell r="B390" t="str">
            <v>KAVALKINARU</v>
          </cell>
        </row>
        <row r="391">
          <cell r="A391">
            <v>6168</v>
          </cell>
          <cell r="B391" t="str">
            <v>MALLIKAPURAM</v>
          </cell>
        </row>
        <row r="392">
          <cell r="A392">
            <v>6169</v>
          </cell>
          <cell r="B392" t="str">
            <v>PULANKURICHY</v>
          </cell>
        </row>
        <row r="393">
          <cell r="A393">
            <v>6170</v>
          </cell>
          <cell r="B393" t="str">
            <v>PANAIKULAM</v>
          </cell>
        </row>
        <row r="394">
          <cell r="A394">
            <v>6171</v>
          </cell>
          <cell r="B394" t="str">
            <v>DEVIPATTINAM</v>
          </cell>
        </row>
        <row r="395">
          <cell r="A395">
            <v>6172</v>
          </cell>
          <cell r="B395" t="str">
            <v>SIVAKASI</v>
          </cell>
        </row>
        <row r="396">
          <cell r="A396">
            <v>6173</v>
          </cell>
          <cell r="B396" t="str">
            <v>RAVANASAMUDRAM</v>
          </cell>
        </row>
        <row r="397">
          <cell r="A397">
            <v>6174</v>
          </cell>
          <cell r="B397" t="str">
            <v>ALAVAKKOTTTAI</v>
          </cell>
        </row>
        <row r="398">
          <cell r="A398">
            <v>6175</v>
          </cell>
          <cell r="B398" t="str">
            <v>KADALADI</v>
          </cell>
        </row>
        <row r="399">
          <cell r="A399">
            <v>6176</v>
          </cell>
          <cell r="B399" t="str">
            <v>DEVIKAPURAM</v>
          </cell>
        </row>
        <row r="400">
          <cell r="A400">
            <v>6177</v>
          </cell>
          <cell r="B400" t="str">
            <v>AVINANGUDI</v>
          </cell>
        </row>
        <row r="401">
          <cell r="A401">
            <v>6178</v>
          </cell>
          <cell r="B401" t="str">
            <v>POOLAMPATTI</v>
          </cell>
        </row>
        <row r="402">
          <cell r="A402">
            <v>6179</v>
          </cell>
          <cell r="B402" t="str">
            <v>MELANIKULIKUDIKADU</v>
          </cell>
        </row>
        <row r="403">
          <cell r="A403">
            <v>6180</v>
          </cell>
          <cell r="B403" t="str">
            <v>VELLALORE (MADURAI DIST.)</v>
          </cell>
        </row>
        <row r="404">
          <cell r="A404">
            <v>6181</v>
          </cell>
          <cell r="B404" t="str">
            <v>VANAVASI</v>
          </cell>
        </row>
        <row r="405">
          <cell r="A405">
            <v>6182</v>
          </cell>
          <cell r="B405" t="str">
            <v>TRICHY - BIG BAZAAR</v>
          </cell>
        </row>
        <row r="406">
          <cell r="A406">
            <v>6183</v>
          </cell>
          <cell r="B406" t="str">
            <v>TIRUMANGALAM</v>
          </cell>
        </row>
        <row r="407">
          <cell r="A407">
            <v>6306</v>
          </cell>
          <cell r="B407" t="str">
            <v>VIJAYAWADA</v>
          </cell>
        </row>
        <row r="408">
          <cell r="A408">
            <v>6307</v>
          </cell>
          <cell r="B408" t="str">
            <v>GUNTUR</v>
          </cell>
        </row>
        <row r="409">
          <cell r="A409">
            <v>6308</v>
          </cell>
          <cell r="B409" t="str">
            <v>SECUNDERABAD</v>
          </cell>
        </row>
        <row r="410">
          <cell r="A410">
            <v>6309</v>
          </cell>
          <cell r="B410" t="str">
            <v>TIRUPATHI</v>
          </cell>
        </row>
        <row r="411">
          <cell r="A411">
            <v>6310</v>
          </cell>
          <cell r="B411" t="str">
            <v>NELLORE</v>
          </cell>
        </row>
        <row r="412">
          <cell r="A412">
            <v>6311</v>
          </cell>
          <cell r="B412" t="str">
            <v>SARADA COLLEGE EXT COUNTER</v>
          </cell>
        </row>
        <row r="413">
          <cell r="A413">
            <v>6312</v>
          </cell>
          <cell r="B413" t="str">
            <v>KUKATPALLY</v>
          </cell>
        </row>
        <row r="414">
          <cell r="A414">
            <v>6313</v>
          </cell>
          <cell r="B414" t="str">
            <v>ELURU</v>
          </cell>
        </row>
        <row r="415">
          <cell r="A415">
            <v>6314</v>
          </cell>
          <cell r="B415" t="str">
            <v>SARVODAVA CLLEGE NELLORE</v>
          </cell>
        </row>
        <row r="416">
          <cell r="A416">
            <v>6315</v>
          </cell>
          <cell r="B416" t="str">
            <v>RAJAMUNDRY</v>
          </cell>
        </row>
        <row r="417">
          <cell r="A417">
            <v>6316</v>
          </cell>
          <cell r="B417" t="str">
            <v>VISAGAPATTINAM</v>
          </cell>
        </row>
        <row r="418">
          <cell r="A418">
            <v>6317</v>
          </cell>
          <cell r="B418" t="str">
            <v>JAIPUR</v>
          </cell>
        </row>
        <row r="419">
          <cell r="A419">
            <v>6318</v>
          </cell>
          <cell r="B419" t="str">
            <v>INDORE MAIN</v>
          </cell>
        </row>
        <row r="420">
          <cell r="A420">
            <v>6319</v>
          </cell>
          <cell r="B420" t="str">
            <v>LUDHIANA MAIN</v>
          </cell>
        </row>
        <row r="421">
          <cell r="A421">
            <v>6320</v>
          </cell>
          <cell r="B421" t="str">
            <v>JALLANDAR CITY</v>
          </cell>
        </row>
        <row r="422">
          <cell r="A422">
            <v>6321</v>
          </cell>
          <cell r="B422" t="str">
            <v>BAGWARA</v>
          </cell>
        </row>
        <row r="423">
          <cell r="A423">
            <v>6322</v>
          </cell>
          <cell r="B423" t="str">
            <v>CHANDIGARH MAIN</v>
          </cell>
        </row>
        <row r="424">
          <cell r="A424">
            <v>6323</v>
          </cell>
          <cell r="B424" t="str">
            <v>RO - CHENNAI</v>
          </cell>
        </row>
        <row r="425">
          <cell r="A425">
            <v>6324</v>
          </cell>
          <cell r="B425" t="str">
            <v>RO - KOLKATA</v>
          </cell>
        </row>
        <row r="426">
          <cell r="A426">
            <v>6325</v>
          </cell>
          <cell r="B426" t="str">
            <v>RO - NEW DELHI</v>
          </cell>
        </row>
        <row r="427">
          <cell r="A427">
            <v>6326</v>
          </cell>
          <cell r="B427" t="str">
            <v>RO - MADURAI</v>
          </cell>
        </row>
        <row r="428">
          <cell r="A428">
            <v>6327</v>
          </cell>
          <cell r="B428" t="str">
            <v>RO - KARAIKUDI</v>
          </cell>
        </row>
        <row r="429">
          <cell r="A429">
            <v>6328</v>
          </cell>
          <cell r="B429" t="str">
            <v>RO - TRICHY</v>
          </cell>
        </row>
        <row r="430">
          <cell r="A430">
            <v>6329</v>
          </cell>
          <cell r="B430" t="str">
            <v>RO - COIMBATORE</v>
          </cell>
        </row>
        <row r="431">
          <cell r="A431">
            <v>6330</v>
          </cell>
          <cell r="B431" t="str">
            <v>C.B.D.NORTH</v>
          </cell>
        </row>
        <row r="432">
          <cell r="A432">
            <v>6331</v>
          </cell>
          <cell r="B432" t="str">
            <v>RO - ANDHRA PRADESH</v>
          </cell>
        </row>
        <row r="433">
          <cell r="A433">
            <v>6332</v>
          </cell>
          <cell r="B433" t="str">
            <v>RO - KARNATAKA</v>
          </cell>
        </row>
        <row r="434">
          <cell r="A434">
            <v>6333</v>
          </cell>
          <cell r="B434" t="str">
            <v>RO - KERALA</v>
          </cell>
        </row>
        <row r="435">
          <cell r="A435">
            <v>6334</v>
          </cell>
          <cell r="B435" t="str">
            <v>RETAIL BANKING DIVISION,MUMBAI</v>
          </cell>
        </row>
        <row r="436">
          <cell r="A436">
            <v>6335</v>
          </cell>
          <cell r="B436" t="str">
            <v>C.B.D.SOUTH</v>
          </cell>
        </row>
        <row r="437">
          <cell r="A437">
            <v>6336</v>
          </cell>
          <cell r="B437" t="str">
            <v>COMMUNITY BANKING GROUP-I</v>
          </cell>
        </row>
        <row r="438">
          <cell r="A438">
            <v>6337</v>
          </cell>
          <cell r="B438" t="str">
            <v>COMMUNITY BANKING GROUP - II</v>
          </cell>
        </row>
        <row r="439">
          <cell r="A439">
            <v>6338</v>
          </cell>
          <cell r="B439" t="str">
            <v>PANJIM MAIN</v>
          </cell>
        </row>
        <row r="440">
          <cell r="A440">
            <v>6339</v>
          </cell>
          <cell r="B440" t="str">
            <v>MARGAO MAIN</v>
          </cell>
        </row>
        <row r="441">
          <cell r="A441">
            <v>6340</v>
          </cell>
          <cell r="B441" t="str">
            <v>MAPUSA MAIN</v>
          </cell>
        </row>
        <row r="442">
          <cell r="A442">
            <v>6341</v>
          </cell>
          <cell r="B442" t="str">
            <v>BHUVANESWAR</v>
          </cell>
        </row>
        <row r="443">
          <cell r="A443">
            <v>6342</v>
          </cell>
          <cell r="B443" t="str">
            <v>CUTTACK</v>
          </cell>
        </row>
        <row r="444">
          <cell r="A444">
            <v>6343</v>
          </cell>
          <cell r="B444" t="str">
            <v>GUWAHATI</v>
          </cell>
        </row>
        <row r="445">
          <cell r="A445">
            <v>6344</v>
          </cell>
          <cell r="B445" t="str">
            <v>RURAL DEVELOPMENT DIVISION</v>
          </cell>
        </row>
        <row r="446">
          <cell r="A446">
            <v>6345</v>
          </cell>
          <cell r="B446" t="str">
            <v>HIGHSPEED FUNDS TFR SYSTEM</v>
          </cell>
        </row>
        <row r="447">
          <cell r="A447">
            <v>6346</v>
          </cell>
          <cell r="B447" t="str">
            <v>HIGHSPEED COLLECTION CENTRE</v>
          </cell>
        </row>
        <row r="448">
          <cell r="A448">
            <v>6347</v>
          </cell>
          <cell r="B448" t="str">
            <v>XVOUCH BRANCH</v>
          </cell>
        </row>
        <row r="449">
          <cell r="A449">
            <v>6348</v>
          </cell>
          <cell r="B449" t="str">
            <v>KARUNAGAPALLY</v>
          </cell>
        </row>
        <row r="450">
          <cell r="A450">
            <v>6349</v>
          </cell>
          <cell r="B450" t="str">
            <v>RECTIFICATION-ILB</v>
          </cell>
        </row>
        <row r="451">
          <cell r="A451">
            <v>6350</v>
          </cell>
          <cell r="B451" t="str">
            <v>RECTIFICATION-BOS</v>
          </cell>
        </row>
        <row r="452">
          <cell r="A452">
            <v>6351</v>
          </cell>
          <cell r="B452" t="str">
            <v>RECTIFICATIONSYSTEM</v>
          </cell>
        </row>
        <row r="453">
          <cell r="A453">
            <v>6352</v>
          </cell>
          <cell r="B453" t="str">
            <v>BOS MERGER WITH HOS</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COVER"/>
      <sheetName val="INDEX"/>
      <sheetName val="BAL"/>
      <sheetName val="P&amp;L"/>
      <sheetName val="NOTES "/>
    </sheetNames>
    <sheetDataSet>
      <sheetData sheetId="0" refreshError="1">
        <row r="4">
          <cell r="B4" t="str">
            <v>September 30, 2003</v>
          </cell>
        </row>
        <row r="5">
          <cell r="B5" t="str">
            <v>March 31, 2003</v>
          </cell>
        </row>
      </sheetData>
      <sheetData sheetId="1" refreshError="1"/>
      <sheetData sheetId="2" refreshError="1"/>
      <sheetData sheetId="3" refreshError="1"/>
      <sheetData sheetId="4" refreshError="1"/>
      <sheetData sheetId="5" refreshError="1">
        <row r="61">
          <cell r="D61">
            <v>1112000</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GIL"/>
      <sheetName val="ABL"/>
      <sheetName val="MERGED"/>
      <sheetName val="GRAPH"/>
    </sheetNames>
    <sheetDataSet>
      <sheetData sheetId="0"/>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torical Data"/>
      <sheetName val="Historical Data 1"/>
      <sheetName val="FORECAST"/>
      <sheetName val="New Business"/>
      <sheetName val="Business Proportion"/>
      <sheetName val="Seat Data"/>
      <sheetName val="WaMu CS"/>
      <sheetName val="WaMu BO"/>
      <sheetName val="MBNA Canada"/>
      <sheetName val="MBNA UK"/>
      <sheetName val="MBNA UK - Inbound"/>
      <sheetName val="HealthMarkets"/>
      <sheetName val="FAC IB"/>
      <sheetName val="Citibank Voice"/>
      <sheetName val="GMACC"/>
      <sheetName val="KKR Financial"/>
      <sheetName val="TSYS"/>
      <sheetName val="Travelex"/>
      <sheetName val="Birla Sun Life Insurance"/>
      <sheetName val="Apple Voice"/>
      <sheetName val="Apple Non Voice"/>
      <sheetName val="Microsoft &amp; MSN"/>
      <sheetName val="Microsoft - India"/>
      <sheetName val="CallWave Web"/>
      <sheetName val="j2 Voice"/>
      <sheetName val="j2 Non Voice"/>
      <sheetName val="Intel"/>
      <sheetName val="Earthlink"/>
      <sheetName val="INFOCUS"/>
      <sheetName val="FADV"/>
      <sheetName val="Monster Voice"/>
      <sheetName val="Monster Non Voice"/>
      <sheetName val="HireRight"/>
      <sheetName val="Columbia House"/>
      <sheetName val="Young America"/>
      <sheetName val="BMG"/>
      <sheetName val="Monster - Canada"/>
      <sheetName val="Monster Philippines"/>
      <sheetName val="Monster India"/>
      <sheetName val="Adecco - Izen"/>
      <sheetName val="Trainline UK"/>
      <sheetName val="Monster Telemarketing"/>
      <sheetName val="Western Union"/>
      <sheetName val="Verifications, Inc."/>
      <sheetName val="Adecco - Ameriquest"/>
      <sheetName val="American Background "/>
      <sheetName val="BoA Analytics, BT"/>
      <sheetName val="New Century Morgtage"/>
      <sheetName val="Avnet"/>
      <sheetName val="Lexmark"/>
      <sheetName val="Certegy"/>
      <sheetName val="LandsEnd"/>
      <sheetName val="JPMC"/>
      <sheetName val="Other New Businesses"/>
      <sheetName val="Idea Cellular"/>
      <sheetName val="Nissan Philippines"/>
      <sheetName val="R - Revenue"/>
      <sheetName val="R - Headcount"/>
      <sheetName val="R - intraining nos"/>
      <sheetName val="R - TL"/>
      <sheetName val="R - Verifier"/>
      <sheetName val="R - SME"/>
      <sheetName val="R - QC"/>
      <sheetName val="R - PT"/>
      <sheetName val="R - MIS"/>
      <sheetName val="R - AM-DM"/>
      <sheetName val="R - CCM"/>
      <sheetName val="R - AGM-GM"/>
      <sheetName val="R - Hiring"/>
      <sheetName val="R - Seats Requirement"/>
      <sheetName val="R - Seat Summary"/>
      <sheetName val="Rev-Agent"/>
      <sheetName val="Peak Seat"/>
      <sheetName val="Rev Seat"/>
      <sheetName val="Attrition"/>
      <sheetName val="ratio analysis"/>
      <sheetName val="10Shift Util (N)"/>
      <sheetName val="Excess FTE"/>
      <sheetName val="Hours"/>
      <sheetName val="Attrition1"/>
      <sheetName val="Exchange Rates"/>
      <sheetName val="cashbackup"/>
      <sheetName val="1 - B1 (KBIs)"/>
      <sheetName val="Cover"/>
      <sheetName val="Data"/>
      <sheetName val="CoverSheet"/>
    </sheetNames>
    <sheetDataSet>
      <sheetData sheetId="0">
        <row r="7">
          <cell r="B7" t="str">
            <v>WaMu CS</v>
          </cell>
        </row>
      </sheetData>
      <sheetData sheetId="1" refreshError="1">
        <row r="7">
          <cell r="B7" t="str">
            <v>WaMu CS</v>
          </cell>
          <cell r="C7">
            <v>449764</v>
          </cell>
          <cell r="D7">
            <v>501477.28</v>
          </cell>
          <cell r="E7">
            <v>483221.77040000004</v>
          </cell>
          <cell r="F7">
            <v>459589.13959999999</v>
          </cell>
          <cell r="G7">
            <v>330154.53999999998</v>
          </cell>
          <cell r="H7">
            <v>442196.09</v>
          </cell>
          <cell r="I7">
            <v>467323.08</v>
          </cell>
          <cell r="J7">
            <v>451554</v>
          </cell>
          <cell r="K7">
            <v>449000</v>
          </cell>
          <cell r="L7">
            <v>473253.78600000008</v>
          </cell>
          <cell r="M7">
            <v>414937.83600000007</v>
          </cell>
          <cell r="N7">
            <v>455757.73874999996</v>
          </cell>
          <cell r="O7">
            <v>5378229.2607499994</v>
          </cell>
        </row>
        <row r="8">
          <cell r="B8" t="str">
            <v>WaMu BO</v>
          </cell>
          <cell r="C8">
            <v>68090.23</v>
          </cell>
          <cell r="D8">
            <v>71975.565449999995</v>
          </cell>
          <cell r="E8">
            <v>74486.25</v>
          </cell>
          <cell r="F8">
            <v>67421.91</v>
          </cell>
          <cell r="G8">
            <v>77392.789999999994</v>
          </cell>
          <cell r="H8">
            <v>61101</v>
          </cell>
          <cell r="I8">
            <v>98512.36</v>
          </cell>
          <cell r="J8">
            <v>95637</v>
          </cell>
          <cell r="K8">
            <v>80038.038750000007</v>
          </cell>
          <cell r="L8">
            <v>83250</v>
          </cell>
          <cell r="M8">
            <v>82368</v>
          </cell>
          <cell r="N8">
            <v>82368</v>
          </cell>
          <cell r="O8">
            <v>942641.14419999998</v>
          </cell>
        </row>
        <row r="9">
          <cell r="B9" t="str">
            <v>MBNA Canada</v>
          </cell>
          <cell r="C9">
            <v>242056.08</v>
          </cell>
          <cell r="D9">
            <v>261306.87345000001</v>
          </cell>
          <cell r="E9">
            <v>258604.61249999999</v>
          </cell>
          <cell r="F9">
            <v>292442.32749999996</v>
          </cell>
          <cell r="G9">
            <v>252114.15</v>
          </cell>
          <cell r="H9">
            <v>263304.84999999998</v>
          </cell>
          <cell r="I9">
            <v>262427.55</v>
          </cell>
          <cell r="J9">
            <v>305838</v>
          </cell>
          <cell r="K9">
            <v>276249.49166666664</v>
          </cell>
          <cell r="L9">
            <v>243000</v>
          </cell>
          <cell r="M9">
            <v>270000</v>
          </cell>
          <cell r="N9">
            <v>297000</v>
          </cell>
          <cell r="O9">
            <v>3224343.9351166668</v>
          </cell>
        </row>
        <row r="10">
          <cell r="B10" t="str">
            <v>MBNA UK</v>
          </cell>
          <cell r="C10">
            <v>156023.2746</v>
          </cell>
          <cell r="D10">
            <v>163353.75650000002</v>
          </cell>
          <cell r="E10">
            <v>151100.6</v>
          </cell>
          <cell r="F10">
            <v>166054.90440000003</v>
          </cell>
          <cell r="G10">
            <v>193090.42600000001</v>
          </cell>
          <cell r="H10">
            <v>170109</v>
          </cell>
          <cell r="I10">
            <v>139517.64059999998</v>
          </cell>
          <cell r="J10">
            <v>140091</v>
          </cell>
          <cell r="K10">
            <v>98681.4</v>
          </cell>
          <cell r="L10">
            <v>106500</v>
          </cell>
          <cell r="M10">
            <v>100500</v>
          </cell>
          <cell r="N10">
            <v>114000</v>
          </cell>
          <cell r="O10">
            <v>1699022.0020999999</v>
          </cell>
        </row>
        <row r="11">
          <cell r="B11" t="str">
            <v>MBNA UK - Inbound</v>
          </cell>
          <cell r="C11">
            <v>0</v>
          </cell>
          <cell r="D11">
            <v>0</v>
          </cell>
          <cell r="E11">
            <v>37734.449999999997</v>
          </cell>
          <cell r="F11">
            <v>34534.817999999999</v>
          </cell>
          <cell r="G11">
            <v>71618.087</v>
          </cell>
          <cell r="H11">
            <v>58880</v>
          </cell>
          <cell r="I11">
            <v>85845.58</v>
          </cell>
          <cell r="J11">
            <v>38663</v>
          </cell>
          <cell r="K11">
            <v>15922.654424624998</v>
          </cell>
          <cell r="L11">
            <v>43200</v>
          </cell>
          <cell r="M11">
            <v>33200</v>
          </cell>
          <cell r="N11">
            <v>51750</v>
          </cell>
          <cell r="O11">
            <v>471348.58942462498</v>
          </cell>
        </row>
        <row r="12">
          <cell r="B12" t="str">
            <v>HealthMarkets</v>
          </cell>
          <cell r="C12">
            <v>62339.01</v>
          </cell>
          <cell r="D12">
            <v>68247.070499998532</v>
          </cell>
          <cell r="E12">
            <v>75555.61</v>
          </cell>
          <cell r="F12">
            <v>75347.66</v>
          </cell>
          <cell r="G12">
            <v>88574.83</v>
          </cell>
          <cell r="H12">
            <v>82378.559999999998</v>
          </cell>
          <cell r="I12">
            <v>88718.76</v>
          </cell>
          <cell r="J12">
            <v>86861</v>
          </cell>
          <cell r="K12">
            <v>72885.884999999995</v>
          </cell>
          <cell r="L12">
            <v>74250</v>
          </cell>
          <cell r="M12">
            <v>81000</v>
          </cell>
          <cell r="N12">
            <v>81000</v>
          </cell>
          <cell r="O12">
            <v>937158.38549999858</v>
          </cell>
        </row>
        <row r="13">
          <cell r="B13" t="str">
            <v>FAC IB</v>
          </cell>
          <cell r="C13">
            <v>108900</v>
          </cell>
          <cell r="D13">
            <v>105900</v>
          </cell>
          <cell r="E13">
            <v>102500</v>
          </cell>
          <cell r="F13">
            <v>77500</v>
          </cell>
          <cell r="G13">
            <v>74400</v>
          </cell>
          <cell r="H13">
            <v>62300</v>
          </cell>
          <cell r="I13">
            <v>68500</v>
          </cell>
          <cell r="J13">
            <v>65400</v>
          </cell>
          <cell r="K13">
            <v>62212.5</v>
          </cell>
          <cell r="L13">
            <v>65000</v>
          </cell>
          <cell r="M13">
            <v>65000</v>
          </cell>
          <cell r="N13">
            <v>65000</v>
          </cell>
          <cell r="O13">
            <v>922612.5</v>
          </cell>
        </row>
        <row r="14">
          <cell r="B14" t="str">
            <v>Citibank Voice</v>
          </cell>
          <cell r="C14">
            <v>72217</v>
          </cell>
          <cell r="D14">
            <v>54859</v>
          </cell>
          <cell r="E14">
            <v>63669</v>
          </cell>
          <cell r="F14">
            <v>61046</v>
          </cell>
          <cell r="G14">
            <v>72433</v>
          </cell>
          <cell r="H14">
            <v>62721</v>
          </cell>
          <cell r="I14">
            <v>62721</v>
          </cell>
          <cell r="J14">
            <v>45345</v>
          </cell>
          <cell r="K14">
            <v>38700</v>
          </cell>
          <cell r="L14">
            <v>38700</v>
          </cell>
          <cell r="M14">
            <v>38700</v>
          </cell>
          <cell r="N14">
            <v>30000</v>
          </cell>
          <cell r="O14">
            <v>641111</v>
          </cell>
        </row>
        <row r="15">
          <cell r="B15" t="str">
            <v>GMACC</v>
          </cell>
          <cell r="C15">
            <v>26255.88</v>
          </cell>
          <cell r="D15">
            <v>25440</v>
          </cell>
          <cell r="E15">
            <v>33408</v>
          </cell>
          <cell r="F15">
            <v>25548</v>
          </cell>
          <cell r="G15">
            <v>18889</v>
          </cell>
          <cell r="H15">
            <v>23216</v>
          </cell>
          <cell r="I15">
            <v>25799</v>
          </cell>
          <cell r="J15">
            <v>30027</v>
          </cell>
          <cell r="K15">
            <v>29644.639999999999</v>
          </cell>
          <cell r="L15">
            <v>11266.816499999997</v>
          </cell>
          <cell r="M15">
            <v>22851.200249999998</v>
          </cell>
          <cell r="N15">
            <v>21060.323999999997</v>
          </cell>
          <cell r="O15">
            <v>293405.86075000005</v>
          </cell>
        </row>
        <row r="16">
          <cell r="B16" t="str">
            <v>KKR Financial</v>
          </cell>
          <cell r="C16">
            <v>28480</v>
          </cell>
          <cell r="D16">
            <v>31808</v>
          </cell>
          <cell r="E16">
            <v>32208</v>
          </cell>
          <cell r="F16">
            <v>30744</v>
          </cell>
          <cell r="G16">
            <v>33672</v>
          </cell>
          <cell r="H16">
            <v>30144</v>
          </cell>
          <cell r="I16">
            <v>28400</v>
          </cell>
          <cell r="J16">
            <v>28000</v>
          </cell>
          <cell r="K16">
            <v>30480</v>
          </cell>
          <cell r="L16">
            <v>31000</v>
          </cell>
          <cell r="M16">
            <v>28000</v>
          </cell>
          <cell r="N16">
            <v>30000</v>
          </cell>
          <cell r="O16">
            <v>362936</v>
          </cell>
        </row>
        <row r="17">
          <cell r="B17" t="str">
            <v>TSYS</v>
          </cell>
          <cell r="C17">
            <v>14575</v>
          </cell>
          <cell r="D17">
            <v>15444</v>
          </cell>
          <cell r="E17">
            <v>15076</v>
          </cell>
          <cell r="F17">
            <v>14729</v>
          </cell>
          <cell r="G17">
            <v>18079</v>
          </cell>
          <cell r="H17">
            <v>17540</v>
          </cell>
          <cell r="I17">
            <v>16300</v>
          </cell>
          <cell r="J17">
            <v>16170</v>
          </cell>
          <cell r="K17">
            <v>16408.583999999999</v>
          </cell>
          <cell r="L17">
            <v>14000</v>
          </cell>
          <cell r="M17">
            <v>14000</v>
          </cell>
          <cell r="N17">
            <v>14000</v>
          </cell>
          <cell r="O17">
            <v>186321.584</v>
          </cell>
        </row>
        <row r="18">
          <cell r="B18" t="str">
            <v>Travelex</v>
          </cell>
          <cell r="C18">
            <v>30977</v>
          </cell>
          <cell r="D18">
            <v>30921</v>
          </cell>
          <cell r="E18">
            <v>33700</v>
          </cell>
          <cell r="F18">
            <v>39780</v>
          </cell>
          <cell r="G18">
            <v>40327</v>
          </cell>
          <cell r="H18">
            <v>38938</v>
          </cell>
          <cell r="I18">
            <v>38000</v>
          </cell>
          <cell r="J18">
            <v>38726</v>
          </cell>
          <cell r="K18">
            <v>28626.469200000003</v>
          </cell>
          <cell r="L18">
            <v>38000</v>
          </cell>
          <cell r="M18">
            <v>38000</v>
          </cell>
          <cell r="N18">
            <v>38000</v>
          </cell>
          <cell r="O18">
            <v>433995.46919999999</v>
          </cell>
        </row>
        <row r="19">
          <cell r="B19" t="str">
            <v>Birla Sun Life Insurance</v>
          </cell>
          <cell r="C19">
            <v>28034.848484848484</v>
          </cell>
          <cell r="D19">
            <v>16828.272590036664</v>
          </cell>
          <cell r="E19">
            <v>19948.783666377065</v>
          </cell>
          <cell r="F19">
            <v>27114.54</v>
          </cell>
          <cell r="G19">
            <v>18995</v>
          </cell>
          <cell r="H19">
            <v>26876</v>
          </cell>
          <cell r="I19">
            <v>23968</v>
          </cell>
          <cell r="J19">
            <v>33069</v>
          </cell>
          <cell r="K19">
            <v>32581.789638932496</v>
          </cell>
          <cell r="L19">
            <v>27000</v>
          </cell>
          <cell r="M19">
            <v>29000</v>
          </cell>
          <cell r="N19">
            <v>39252</v>
          </cell>
          <cell r="O19">
            <v>322668.23438019468</v>
          </cell>
        </row>
        <row r="20">
          <cell r="B20" t="str">
            <v>Apple Voice</v>
          </cell>
          <cell r="C20">
            <v>399349.30341995938</v>
          </cell>
          <cell r="D20">
            <v>383473.77924286376</v>
          </cell>
          <cell r="E20">
            <v>431140.46972204745</v>
          </cell>
          <cell r="F20">
            <v>360603.78007819282</v>
          </cell>
          <cell r="G20">
            <v>369492.59740032989</v>
          </cell>
          <cell r="H20">
            <v>321357.02786076494</v>
          </cell>
          <cell r="I20">
            <v>389798.99136756739</v>
          </cell>
          <cell r="J20">
            <v>367255</v>
          </cell>
          <cell r="K20">
            <v>683128.80645999988</v>
          </cell>
          <cell r="L20">
            <v>813000</v>
          </cell>
          <cell r="M20">
            <v>488000</v>
          </cell>
          <cell r="N20">
            <v>430000</v>
          </cell>
          <cell r="O20">
            <v>5436599.7555517256</v>
          </cell>
        </row>
        <row r="21">
          <cell r="B21" t="str">
            <v>Apple Non Voice</v>
          </cell>
          <cell r="C21">
            <v>182748.2</v>
          </cell>
          <cell r="D21">
            <v>167503.79999999999</v>
          </cell>
          <cell r="E21">
            <v>154147</v>
          </cell>
          <cell r="F21">
            <v>144702.20000000001</v>
          </cell>
          <cell r="G21">
            <v>157269.75</v>
          </cell>
          <cell r="H21">
            <v>144293.74</v>
          </cell>
          <cell r="I21">
            <v>135728.75</v>
          </cell>
          <cell r="J21">
            <v>170010</v>
          </cell>
          <cell r="K21">
            <v>147262</v>
          </cell>
          <cell r="L21">
            <v>161000</v>
          </cell>
          <cell r="M21">
            <v>161000</v>
          </cell>
          <cell r="N21">
            <v>161000</v>
          </cell>
          <cell r="O21">
            <v>1886665.44</v>
          </cell>
        </row>
        <row r="22">
          <cell r="B22" t="str">
            <v>Microsoft &amp; MSN</v>
          </cell>
          <cell r="C22">
            <v>123935.83</v>
          </cell>
          <cell r="D22">
            <v>101321</v>
          </cell>
          <cell r="E22">
            <v>159833.73000000001</v>
          </cell>
          <cell r="F22">
            <v>108726.81</v>
          </cell>
          <cell r="G22">
            <v>135545.44</v>
          </cell>
          <cell r="H22">
            <v>129744.94</v>
          </cell>
          <cell r="I22">
            <v>102146</v>
          </cell>
          <cell r="J22">
            <v>106415</v>
          </cell>
          <cell r="K22">
            <v>128447</v>
          </cell>
          <cell r="L22">
            <v>102000</v>
          </cell>
          <cell r="M22">
            <v>115000</v>
          </cell>
          <cell r="N22">
            <v>108000</v>
          </cell>
          <cell r="O22">
            <v>1421115.75</v>
          </cell>
        </row>
        <row r="23">
          <cell r="B23" t="str">
            <v>Microsoft - India</v>
          </cell>
          <cell r="C23">
            <v>0</v>
          </cell>
          <cell r="D23">
            <v>0</v>
          </cell>
          <cell r="E23">
            <v>0</v>
          </cell>
          <cell r="F23">
            <v>23279.380952380958</v>
          </cell>
          <cell r="G23">
            <v>42629</v>
          </cell>
          <cell r="H23">
            <v>14351.858916209167</v>
          </cell>
          <cell r="I23">
            <v>20937.406009368904</v>
          </cell>
          <cell r="J23">
            <v>20637</v>
          </cell>
          <cell r="K23">
            <v>36501.167809523809</v>
          </cell>
          <cell r="L23">
            <v>23000</v>
          </cell>
          <cell r="M23">
            <v>21000</v>
          </cell>
          <cell r="N23">
            <v>21000</v>
          </cell>
          <cell r="O23">
            <v>223335.81368748285</v>
          </cell>
        </row>
        <row r="24">
          <cell r="B24" t="str">
            <v>CallWave Web</v>
          </cell>
          <cell r="C24">
            <v>20937</v>
          </cell>
          <cell r="D24">
            <v>22807</v>
          </cell>
          <cell r="E24">
            <v>21898</v>
          </cell>
          <cell r="F24">
            <v>18868</v>
          </cell>
          <cell r="G24">
            <v>15959</v>
          </cell>
          <cell r="H24">
            <v>18630</v>
          </cell>
          <cell r="I24">
            <v>17508.75</v>
          </cell>
          <cell r="J24">
            <v>17250</v>
          </cell>
          <cell r="K24">
            <v>17077.5</v>
          </cell>
          <cell r="L24">
            <v>17940</v>
          </cell>
          <cell r="M24">
            <v>15870</v>
          </cell>
          <cell r="N24">
            <v>17900</v>
          </cell>
          <cell r="O24">
            <v>222645.25</v>
          </cell>
        </row>
        <row r="25">
          <cell r="B25" t="str">
            <v>j2 Voice</v>
          </cell>
          <cell r="C25">
            <v>103715</v>
          </cell>
          <cell r="D25">
            <v>92739</v>
          </cell>
          <cell r="E25">
            <v>74627</v>
          </cell>
          <cell r="F25">
            <v>88479.705357284838</v>
          </cell>
          <cell r="G25">
            <v>105919.95880928023</v>
          </cell>
          <cell r="H25">
            <v>94602</v>
          </cell>
          <cell r="I25">
            <v>101278</v>
          </cell>
          <cell r="J25">
            <v>110525</v>
          </cell>
          <cell r="K25">
            <v>104751</v>
          </cell>
          <cell r="L25">
            <v>107666.20086419753</v>
          </cell>
          <cell r="M25">
            <v>87429.396707818931</v>
          </cell>
          <cell r="N25">
            <v>103559.35524005488</v>
          </cell>
          <cell r="O25">
            <v>1175291.6169786365</v>
          </cell>
        </row>
        <row r="26">
          <cell r="B26" t="str">
            <v>j2 Non Voice</v>
          </cell>
          <cell r="C26">
            <v>84416</v>
          </cell>
          <cell r="D26">
            <v>94333</v>
          </cell>
          <cell r="E26">
            <v>114032</v>
          </cell>
          <cell r="F26">
            <v>135199.29464271516</v>
          </cell>
          <cell r="G26">
            <v>102651.90119071976</v>
          </cell>
          <cell r="H26">
            <v>88966</v>
          </cell>
          <cell r="I26">
            <v>94924.036666666667</v>
          </cell>
          <cell r="J26">
            <v>93960</v>
          </cell>
          <cell r="K26">
            <v>92781</v>
          </cell>
          <cell r="L26">
            <v>98333.799135802474</v>
          </cell>
          <cell r="M26">
            <v>90570.603292181069</v>
          </cell>
          <cell r="N26">
            <v>97440.64475994512</v>
          </cell>
          <cell r="O26">
            <v>1187608.2796880302</v>
          </cell>
        </row>
        <row r="27">
          <cell r="B27" t="str">
            <v>Intel</v>
          </cell>
          <cell r="C27">
            <v>0</v>
          </cell>
          <cell r="D27">
            <v>0</v>
          </cell>
          <cell r="E27">
            <v>0</v>
          </cell>
          <cell r="F27">
            <v>27133.798850370375</v>
          </cell>
          <cell r="G27">
            <v>25943</v>
          </cell>
          <cell r="H27">
            <v>38333</v>
          </cell>
          <cell r="I27">
            <v>46768.399492987621</v>
          </cell>
          <cell r="J27">
            <v>55962</v>
          </cell>
          <cell r="K27">
            <v>55078</v>
          </cell>
          <cell r="L27">
            <v>56000</v>
          </cell>
          <cell r="M27">
            <v>56000</v>
          </cell>
          <cell r="N27">
            <v>56000</v>
          </cell>
          <cell r="O27">
            <v>417218.198343358</v>
          </cell>
        </row>
        <row r="28">
          <cell r="B28" t="str">
            <v>Earthlink</v>
          </cell>
          <cell r="C28">
            <v>0</v>
          </cell>
          <cell r="D28">
            <v>0</v>
          </cell>
          <cell r="E28">
            <v>0</v>
          </cell>
          <cell r="F28">
            <v>0</v>
          </cell>
          <cell r="G28">
            <v>0</v>
          </cell>
          <cell r="H28">
            <v>0</v>
          </cell>
          <cell r="I28">
            <v>0</v>
          </cell>
          <cell r="J28">
            <v>15500</v>
          </cell>
          <cell r="K28">
            <v>50004</v>
          </cell>
          <cell r="L28">
            <v>43500</v>
          </cell>
          <cell r="M28">
            <v>50000</v>
          </cell>
          <cell r="N28">
            <v>50000</v>
          </cell>
          <cell r="O28">
            <v>209004</v>
          </cell>
        </row>
        <row r="29">
          <cell r="B29" t="str">
            <v>INFOCUS</v>
          </cell>
          <cell r="C29">
            <v>0</v>
          </cell>
          <cell r="D29">
            <v>0</v>
          </cell>
          <cell r="E29">
            <v>0</v>
          </cell>
          <cell r="F29">
            <v>0</v>
          </cell>
          <cell r="G29">
            <v>0</v>
          </cell>
          <cell r="H29">
            <v>0</v>
          </cell>
          <cell r="I29">
            <v>79398</v>
          </cell>
          <cell r="J29">
            <v>20178</v>
          </cell>
          <cell r="K29">
            <v>63800</v>
          </cell>
          <cell r="L29">
            <v>62000</v>
          </cell>
          <cell r="M29">
            <v>67000</v>
          </cell>
          <cell r="N29">
            <v>67000</v>
          </cell>
          <cell r="O29">
            <v>359376</v>
          </cell>
        </row>
        <row r="30">
          <cell r="B30" t="str">
            <v>FADV</v>
          </cell>
          <cell r="C30">
            <v>102740.75</v>
          </cell>
          <cell r="D30">
            <v>110691</v>
          </cell>
          <cell r="E30">
            <v>127149</v>
          </cell>
          <cell r="F30">
            <v>109987</v>
          </cell>
          <cell r="G30">
            <v>105134</v>
          </cell>
          <cell r="H30">
            <v>84884</v>
          </cell>
          <cell r="I30">
            <v>92961</v>
          </cell>
          <cell r="J30">
            <v>72225.53712782271</v>
          </cell>
          <cell r="K30">
            <v>65583.865440383059</v>
          </cell>
          <cell r="L30">
            <v>40000</v>
          </cell>
          <cell r="M30">
            <v>40000</v>
          </cell>
          <cell r="N30">
            <v>40000</v>
          </cell>
          <cell r="O30">
            <v>991356.15256820584</v>
          </cell>
        </row>
        <row r="31">
          <cell r="B31" t="str">
            <v>Monster Voice</v>
          </cell>
          <cell r="C31">
            <v>74171.487289635625</v>
          </cell>
          <cell r="D31">
            <v>69353.772053839406</v>
          </cell>
          <cell r="E31">
            <v>51198.57</v>
          </cell>
          <cell r="F31">
            <v>45834.984201819199</v>
          </cell>
          <cell r="G31">
            <v>64165.325435474551</v>
          </cell>
          <cell r="H31">
            <v>47651.566153846165</v>
          </cell>
          <cell r="I31">
            <v>61993.686205585655</v>
          </cell>
          <cell r="J31">
            <v>50000</v>
          </cell>
          <cell r="K31">
            <v>50000</v>
          </cell>
          <cell r="L31">
            <v>50000</v>
          </cell>
          <cell r="M31">
            <v>50000</v>
          </cell>
          <cell r="N31">
            <v>50000</v>
          </cell>
          <cell r="O31">
            <v>664369.39134020056</v>
          </cell>
        </row>
        <row r="32">
          <cell r="B32" t="str">
            <v>Monster Non Voice</v>
          </cell>
          <cell r="C32">
            <v>166518.37271036435</v>
          </cell>
          <cell r="D32">
            <v>198390.0479461606</v>
          </cell>
          <cell r="E32">
            <v>298268.40000000002</v>
          </cell>
          <cell r="F32">
            <v>353097.75579818082</v>
          </cell>
          <cell r="G32">
            <v>273391.35456452542</v>
          </cell>
          <cell r="H32">
            <v>262083.61384615389</v>
          </cell>
          <cell r="I32">
            <v>240988.46379441439</v>
          </cell>
          <cell r="J32">
            <v>255220</v>
          </cell>
          <cell r="K32">
            <v>231000</v>
          </cell>
          <cell r="L32">
            <v>250000</v>
          </cell>
          <cell r="M32">
            <v>230000</v>
          </cell>
          <cell r="N32">
            <v>260000</v>
          </cell>
          <cell r="O32">
            <v>3018958.0086597996</v>
          </cell>
        </row>
        <row r="33">
          <cell r="B33" t="str">
            <v>HireRight</v>
          </cell>
          <cell r="C33">
            <v>121625</v>
          </cell>
          <cell r="D33">
            <v>141837</v>
          </cell>
          <cell r="E33">
            <v>150904</v>
          </cell>
          <cell r="F33">
            <v>131762</v>
          </cell>
          <cell r="G33">
            <v>172578</v>
          </cell>
          <cell r="H33">
            <v>143081</v>
          </cell>
          <cell r="I33">
            <v>158673.70000000001</v>
          </cell>
          <cell r="J33">
            <v>142796</v>
          </cell>
          <cell r="K33">
            <v>127450</v>
          </cell>
          <cell r="L33">
            <v>144564</v>
          </cell>
          <cell r="M33">
            <v>146442</v>
          </cell>
          <cell r="N33">
            <v>168236</v>
          </cell>
          <cell r="O33">
            <v>1749948.7</v>
          </cell>
        </row>
        <row r="34">
          <cell r="B34" t="str">
            <v>Columbia House</v>
          </cell>
          <cell r="C34">
            <v>49147</v>
          </cell>
          <cell r="D34">
            <v>47743</v>
          </cell>
          <cell r="E34">
            <v>42556.53</v>
          </cell>
          <cell r="F34">
            <v>44467.839999999997</v>
          </cell>
          <cell r="G34">
            <v>54447</v>
          </cell>
          <cell r="H34">
            <v>48254</v>
          </cell>
          <cell r="I34">
            <v>61092.54</v>
          </cell>
          <cell r="J34">
            <v>78362</v>
          </cell>
          <cell r="K34">
            <v>84614.33</v>
          </cell>
          <cell r="L34">
            <v>75000</v>
          </cell>
          <cell r="M34">
            <v>62000</v>
          </cell>
          <cell r="N34">
            <v>62000</v>
          </cell>
          <cell r="O34">
            <v>709684.24</v>
          </cell>
        </row>
        <row r="35">
          <cell r="B35" t="str">
            <v>Young America</v>
          </cell>
          <cell r="C35">
            <v>53723</v>
          </cell>
          <cell r="D35">
            <v>54715</v>
          </cell>
          <cell r="E35">
            <v>62134</v>
          </cell>
          <cell r="F35">
            <v>24892</v>
          </cell>
          <cell r="G35">
            <v>18990</v>
          </cell>
          <cell r="H35">
            <v>15500</v>
          </cell>
          <cell r="I35">
            <v>17850</v>
          </cell>
          <cell r="J35">
            <v>15806</v>
          </cell>
          <cell r="K35">
            <v>17920</v>
          </cell>
          <cell r="L35">
            <v>25000</v>
          </cell>
          <cell r="M35">
            <v>25000</v>
          </cell>
          <cell r="N35">
            <v>25000</v>
          </cell>
          <cell r="O35">
            <v>356530</v>
          </cell>
        </row>
        <row r="36">
          <cell r="B36" t="str">
            <v>BMG</v>
          </cell>
          <cell r="C36">
            <v>56841</v>
          </cell>
          <cell r="D36">
            <v>66748</v>
          </cell>
          <cell r="E36">
            <v>66340.33</v>
          </cell>
          <cell r="F36">
            <v>65617.08</v>
          </cell>
          <cell r="G36">
            <v>67062</v>
          </cell>
          <cell r="H36">
            <v>63745</v>
          </cell>
          <cell r="I36">
            <v>58025</v>
          </cell>
          <cell r="J36">
            <v>65807</v>
          </cell>
          <cell r="K36">
            <v>79013.8</v>
          </cell>
          <cell r="L36">
            <v>70000</v>
          </cell>
          <cell r="M36">
            <v>62000</v>
          </cell>
          <cell r="N36">
            <v>60000</v>
          </cell>
          <cell r="O36">
            <v>781199.21000000008</v>
          </cell>
        </row>
        <row r="37">
          <cell r="B37" t="str">
            <v>Monster - Canada</v>
          </cell>
          <cell r="C37">
            <v>196920</v>
          </cell>
          <cell r="D37">
            <v>315471</v>
          </cell>
          <cell r="E37">
            <v>286771.73</v>
          </cell>
          <cell r="F37">
            <v>250743.28</v>
          </cell>
          <cell r="G37">
            <v>367905</v>
          </cell>
          <cell r="H37">
            <v>339000</v>
          </cell>
          <cell r="I37">
            <v>330000</v>
          </cell>
          <cell r="J37">
            <v>373929</v>
          </cell>
          <cell r="K37">
            <v>360000</v>
          </cell>
          <cell r="L37">
            <v>400000</v>
          </cell>
          <cell r="M37">
            <v>434000</v>
          </cell>
          <cell r="N37">
            <v>418000</v>
          </cell>
          <cell r="O37">
            <v>4072740.01</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0</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0</v>
          </cell>
        </row>
      </sheetData>
      <sheetData sheetId="2" refreshError="1">
        <row r="7">
          <cell r="B7" t="str">
            <v>WaMu CS</v>
          </cell>
          <cell r="C7">
            <v>435822.69944444811</v>
          </cell>
          <cell r="D7">
            <v>466867.2748877047</v>
          </cell>
          <cell r="E7">
            <v>459214.15384183911</v>
          </cell>
          <cell r="F7">
            <v>477833.47244088777</v>
          </cell>
          <cell r="G7">
            <v>484580.79850274732</v>
          </cell>
          <cell r="H7">
            <v>493450.52394663007</v>
          </cell>
          <cell r="I7">
            <v>541974.41724699049</v>
          </cell>
          <cell r="J7">
            <v>511414.91628168727</v>
          </cell>
          <cell r="K7">
            <v>538686.16095983644</v>
          </cell>
          <cell r="L7">
            <v>539231.70249529893</v>
          </cell>
          <cell r="M7">
            <v>485713.34911092115</v>
          </cell>
          <cell r="N7">
            <v>538686.16095983644</v>
          </cell>
          <cell r="O7">
            <v>5973475.6301188273</v>
          </cell>
        </row>
        <row r="8">
          <cell r="B8" t="str">
            <v>WaMu BO</v>
          </cell>
          <cell r="C8">
            <v>81753.260390521857</v>
          </cell>
          <cell r="D8">
            <v>87577.824346142472</v>
          </cell>
          <cell r="E8">
            <v>86641.198696321342</v>
          </cell>
          <cell r="F8">
            <v>86224.289785339584</v>
          </cell>
          <cell r="G8">
            <v>92869.633140020596</v>
          </cell>
          <cell r="H8">
            <v>91099.641906358884</v>
          </cell>
          <cell r="I8">
            <v>97822.486186886614</v>
          </cell>
          <cell r="J8">
            <v>89002.660995652564</v>
          </cell>
          <cell r="K8">
            <v>82350.288169119376</v>
          </cell>
          <cell r="L8">
            <v>88381.669438609068</v>
          </cell>
          <cell r="M8">
            <v>80648.618511372377</v>
          </cell>
          <cell r="N8">
            <v>84552.798314827785</v>
          </cell>
          <cell r="O8">
            <v>1048924.3698811727</v>
          </cell>
        </row>
        <row r="9">
          <cell r="B9" t="str">
            <v>MBNA Canada</v>
          </cell>
          <cell r="C9">
            <v>334480.8888115841</v>
          </cell>
          <cell r="D9">
            <v>334480.8888115841</v>
          </cell>
          <cell r="E9">
            <v>334480.8888115841</v>
          </cell>
          <cell r="F9">
            <v>334480.8888115841</v>
          </cell>
          <cell r="G9">
            <v>351204.93325216329</v>
          </cell>
          <cell r="H9">
            <v>351204.93325216329</v>
          </cell>
          <cell r="I9">
            <v>351204.93325216329</v>
          </cell>
          <cell r="J9">
            <v>334480.8888115841</v>
          </cell>
          <cell r="K9">
            <v>289883.43697003956</v>
          </cell>
          <cell r="L9">
            <v>351204.93325216329</v>
          </cell>
          <cell r="M9">
            <v>356779.61473235639</v>
          </cell>
          <cell r="N9">
            <v>356779.61473235639</v>
          </cell>
          <cell r="O9">
            <v>4080666.8435013262</v>
          </cell>
        </row>
        <row r="10">
          <cell r="B10" t="str">
            <v>MBNA UK</v>
          </cell>
          <cell r="C10">
            <v>112810.62010827322</v>
          </cell>
          <cell r="D10">
            <v>147644.12837834688</v>
          </cell>
          <cell r="E10">
            <v>153456.88933812434</v>
          </cell>
          <cell r="F10">
            <v>156944.54591399079</v>
          </cell>
          <cell r="G10">
            <v>156944.54591399079</v>
          </cell>
          <cell r="H10">
            <v>156944.54591399079</v>
          </cell>
          <cell r="I10">
            <v>151131.78495421336</v>
          </cell>
          <cell r="J10">
            <v>139506.26303465848</v>
          </cell>
          <cell r="K10">
            <v>93004.175356438995</v>
          </cell>
          <cell r="L10">
            <v>116255.21919554874</v>
          </cell>
          <cell r="M10">
            <v>116255.21919554874</v>
          </cell>
          <cell r="N10">
            <v>116255.21919554874</v>
          </cell>
          <cell r="O10">
            <v>1617153.1564986738</v>
          </cell>
        </row>
        <row r="11">
          <cell r="B11" t="str">
            <v>MBNA UK - Inbound</v>
          </cell>
          <cell r="C11">
            <v>51632.044374009507</v>
          </cell>
          <cell r="D11">
            <v>53220.722662440567</v>
          </cell>
          <cell r="E11">
            <v>54809.400950871634</v>
          </cell>
          <cell r="F11">
            <v>51632.044374009507</v>
          </cell>
          <cell r="G11">
            <v>51632.044374009507</v>
          </cell>
          <cell r="H11">
            <v>51632.044374009507</v>
          </cell>
          <cell r="I11">
            <v>51632.044374009507</v>
          </cell>
          <cell r="J11">
            <v>23830.174326465927</v>
          </cell>
          <cell r="K11">
            <v>27801.87004754358</v>
          </cell>
          <cell r="L11">
            <v>27801.87004754358</v>
          </cell>
          <cell r="M11">
            <v>27801.87004754358</v>
          </cell>
          <cell r="N11">
            <v>27801.87004754358</v>
          </cell>
          <cell r="O11">
            <v>501228</v>
          </cell>
        </row>
        <row r="12">
          <cell r="B12" t="str">
            <v>HealthMarkets</v>
          </cell>
          <cell r="C12">
            <v>65425.259596656011</v>
          </cell>
          <cell r="D12">
            <v>73131.983180768744</v>
          </cell>
          <cell r="E12">
            <v>62827.021914387704</v>
          </cell>
          <cell r="F12">
            <v>84190.684810376857</v>
          </cell>
          <cell r="G12">
            <v>91728.981293558245</v>
          </cell>
          <cell r="H12">
            <v>68198.503483471577</v>
          </cell>
          <cell r="I12">
            <v>104579.82708639371</v>
          </cell>
          <cell r="J12">
            <v>89445.969504048175</v>
          </cell>
          <cell r="K12">
            <v>76476.303925961198</v>
          </cell>
          <cell r="L12">
            <v>108659.21749112665</v>
          </cell>
          <cell r="M12">
            <v>101329.07774381631</v>
          </cell>
          <cell r="N12">
            <v>91196.169969434675</v>
          </cell>
          <cell r="O12">
            <v>1017189</v>
          </cell>
        </row>
        <row r="13">
          <cell r="B13" t="str">
            <v>FAC IB</v>
          </cell>
          <cell r="C13">
            <v>56753.73134328358</v>
          </cell>
          <cell r="D13">
            <v>62028.917910447759</v>
          </cell>
          <cell r="E13">
            <v>59209.421641791043</v>
          </cell>
          <cell r="F13">
            <v>59209.421641791043</v>
          </cell>
          <cell r="G13">
            <v>71033.11567164179</v>
          </cell>
          <cell r="H13">
            <v>59391.324626865673</v>
          </cell>
          <cell r="I13">
            <v>68577.42537313432</v>
          </cell>
          <cell r="J13">
            <v>64666.511194029852</v>
          </cell>
          <cell r="K13">
            <v>59391.324626865673</v>
          </cell>
          <cell r="L13">
            <v>76763.059701492544</v>
          </cell>
          <cell r="M13">
            <v>69486.940298507456</v>
          </cell>
          <cell r="N13">
            <v>73488.805970149246</v>
          </cell>
          <cell r="O13">
            <v>780000</v>
          </cell>
        </row>
        <row r="14">
          <cell r="B14" t="str">
            <v>Citibank Voice</v>
          </cell>
          <cell r="C14">
            <v>35856</v>
          </cell>
          <cell r="D14">
            <v>35856</v>
          </cell>
          <cell r="E14">
            <v>35856</v>
          </cell>
          <cell r="F14">
            <v>35856</v>
          </cell>
          <cell r="G14">
            <v>35856</v>
          </cell>
          <cell r="H14">
            <v>35856</v>
          </cell>
          <cell r="I14">
            <v>35856</v>
          </cell>
          <cell r="J14">
            <v>35856</v>
          </cell>
          <cell r="K14">
            <v>36288</v>
          </cell>
          <cell r="L14">
            <v>36288</v>
          </cell>
          <cell r="M14">
            <v>36288</v>
          </cell>
          <cell r="N14">
            <v>36288</v>
          </cell>
          <cell r="O14">
            <v>432000</v>
          </cell>
        </row>
        <row r="15">
          <cell r="B15" t="str">
            <v>GMACC</v>
          </cell>
          <cell r="C15">
            <v>20210.89899957534</v>
          </cell>
          <cell r="D15">
            <v>21442.813830154955</v>
          </cell>
          <cell r="E15">
            <v>21736.126885054859</v>
          </cell>
          <cell r="F15">
            <v>21007.732798720088</v>
          </cell>
          <cell r="G15">
            <v>18255.478633575953</v>
          </cell>
          <cell r="H15">
            <v>18692.732354306369</v>
          </cell>
          <cell r="I15">
            <v>14230.028541236656</v>
          </cell>
          <cell r="J15">
            <v>21936.557472569799</v>
          </cell>
          <cell r="K15">
            <v>21870.833621379265</v>
          </cell>
          <cell r="L15">
            <v>9633.7043364903166</v>
          </cell>
          <cell r="M15">
            <v>15946.996257048893</v>
          </cell>
          <cell r="N15">
            <v>15036.096269887514</v>
          </cell>
          <cell r="O15">
            <v>220000</v>
          </cell>
        </row>
        <row r="16">
          <cell r="B16" t="str">
            <v>KKR Financial</v>
          </cell>
          <cell r="C16">
            <v>16020</v>
          </cell>
          <cell r="D16">
            <v>0</v>
          </cell>
          <cell r="E16">
            <v>0</v>
          </cell>
          <cell r="F16">
            <v>0</v>
          </cell>
          <cell r="G16">
            <v>0</v>
          </cell>
          <cell r="H16">
            <v>0</v>
          </cell>
          <cell r="I16">
            <v>0</v>
          </cell>
          <cell r="J16">
            <v>0</v>
          </cell>
          <cell r="K16">
            <v>0</v>
          </cell>
          <cell r="L16">
            <v>0</v>
          </cell>
          <cell r="M16">
            <v>0</v>
          </cell>
          <cell r="N16">
            <v>0</v>
          </cell>
          <cell r="O16">
            <v>16020</v>
          </cell>
        </row>
        <row r="17">
          <cell r="B17" t="str">
            <v>TSYS</v>
          </cell>
          <cell r="C17">
            <v>12444.444444444443</v>
          </cell>
          <cell r="D17">
            <v>12444.444444444443</v>
          </cell>
          <cell r="E17">
            <v>12444.444444444443</v>
          </cell>
          <cell r="F17">
            <v>12444.444444444443</v>
          </cell>
          <cell r="G17">
            <v>12444.444444444443</v>
          </cell>
          <cell r="H17">
            <v>12444.444444444443</v>
          </cell>
          <cell r="I17">
            <v>15555.555555555555</v>
          </cell>
          <cell r="J17">
            <v>15555.555555555555</v>
          </cell>
          <cell r="K17">
            <v>15555.555555555555</v>
          </cell>
          <cell r="L17">
            <v>15555.555555555555</v>
          </cell>
          <cell r="M17">
            <v>15555.555555555555</v>
          </cell>
          <cell r="N17">
            <v>15555.555555555555</v>
          </cell>
          <cell r="O17">
            <v>168000</v>
          </cell>
        </row>
        <row r="18">
          <cell r="B18" t="str">
            <v>Travelex</v>
          </cell>
          <cell r="C18">
            <v>42612.244897959179</v>
          </cell>
          <cell r="D18">
            <v>42612.244897959179</v>
          </cell>
          <cell r="E18">
            <v>42612.244897959179</v>
          </cell>
          <cell r="F18">
            <v>64932.944606413992</v>
          </cell>
          <cell r="G18">
            <v>64932.944606413992</v>
          </cell>
          <cell r="H18">
            <v>64932.944606413992</v>
          </cell>
          <cell r="I18">
            <v>64932.944606413992</v>
          </cell>
          <cell r="J18">
            <v>64932.944606413992</v>
          </cell>
          <cell r="K18">
            <v>48699.708454810498</v>
          </cell>
          <cell r="L18">
            <v>64932.944606413992</v>
          </cell>
          <cell r="M18">
            <v>64932.944606413992</v>
          </cell>
          <cell r="N18">
            <v>64932.944606413992</v>
          </cell>
          <cell r="O18">
            <v>696000</v>
          </cell>
        </row>
        <row r="19">
          <cell r="B19" t="str">
            <v>Birla Sun Life Insurance</v>
          </cell>
          <cell r="C19">
            <v>9844.4918844632593</v>
          </cell>
          <cell r="D19">
            <v>20750.312136028431</v>
          </cell>
          <cell r="E19">
            <v>26230.780055630574</v>
          </cell>
          <cell r="F19">
            <v>36490.758677680999</v>
          </cell>
          <cell r="G19">
            <v>25460.575048878854</v>
          </cell>
          <cell r="H19">
            <v>35767.189937393145</v>
          </cell>
          <cell r="I19">
            <v>40358.74235379009</v>
          </cell>
          <cell r="J19">
            <v>43250.190874549757</v>
          </cell>
          <cell r="K19">
            <v>48884.699795502253</v>
          </cell>
          <cell r="L19">
            <v>55115.587639113859</v>
          </cell>
          <cell r="M19">
            <v>53702.367443239142</v>
          </cell>
          <cell r="N19">
            <v>76144.304153729609</v>
          </cell>
          <cell r="O19">
            <v>472000</v>
          </cell>
        </row>
        <row r="20">
          <cell r="B20" t="str">
            <v>Apple Voice</v>
          </cell>
          <cell r="C20">
            <v>431022.20177429111</v>
          </cell>
          <cell r="D20">
            <v>449117.89597113256</v>
          </cell>
          <cell r="E20">
            <v>438777.49928722309</v>
          </cell>
          <cell r="F20">
            <v>453512.5645617941</v>
          </cell>
          <cell r="G20">
            <v>440500.89873454132</v>
          </cell>
          <cell r="H20">
            <v>525378.32151496457</v>
          </cell>
          <cell r="I20">
            <v>538993.17714877869</v>
          </cell>
          <cell r="J20">
            <v>525895.34134915995</v>
          </cell>
          <cell r="K20">
            <v>668872.74153197894</v>
          </cell>
          <cell r="L20">
            <v>768086.50376680016</v>
          </cell>
          <cell r="M20">
            <v>652963.42068594194</v>
          </cell>
          <cell r="N20">
            <v>570057.19925604912</v>
          </cell>
          <cell r="O20">
            <v>6463177.7655826556</v>
          </cell>
        </row>
        <row r="21">
          <cell r="B21" t="str">
            <v>Apple Non Voice</v>
          </cell>
          <cell r="C21">
            <v>149097.31864363144</v>
          </cell>
          <cell r="D21">
            <v>155397.20534688348</v>
          </cell>
          <cell r="E21">
            <v>151197.2808780488</v>
          </cell>
          <cell r="F21">
            <v>157497.16758130083</v>
          </cell>
          <cell r="G21">
            <v>153297.24311246612</v>
          </cell>
          <cell r="H21">
            <v>182696.71439430895</v>
          </cell>
          <cell r="I21">
            <v>186896.63886314366</v>
          </cell>
          <cell r="J21">
            <v>188996.60109756098</v>
          </cell>
          <cell r="K21">
            <v>193196.52556639569</v>
          </cell>
          <cell r="L21">
            <v>197396.45003523037</v>
          </cell>
          <cell r="M21">
            <v>193196.52556639569</v>
          </cell>
          <cell r="N21">
            <v>191096.56333197834</v>
          </cell>
          <cell r="O21">
            <v>2099962.2344173444</v>
          </cell>
        </row>
        <row r="22">
          <cell r="B22" t="str">
            <v>Microsoft &amp; MSN</v>
          </cell>
          <cell r="C22">
            <v>122584.78571428571</v>
          </cell>
          <cell r="D22">
            <v>122584.78571428571</v>
          </cell>
          <cell r="E22">
            <v>122584.78571428571</v>
          </cell>
          <cell r="F22">
            <v>122584.78571428571</v>
          </cell>
          <cell r="G22">
            <v>133728.85714285713</v>
          </cell>
          <cell r="H22">
            <v>133728.85714285713</v>
          </cell>
          <cell r="I22">
            <v>133728.85714285713</v>
          </cell>
          <cell r="J22">
            <v>133728.85714285713</v>
          </cell>
          <cell r="K22">
            <v>167161.07142857145</v>
          </cell>
          <cell r="L22">
            <v>167161.07142857145</v>
          </cell>
          <cell r="M22">
            <v>178305.14285714287</v>
          </cell>
          <cell r="N22">
            <v>178305.14285714287</v>
          </cell>
          <cell r="O22">
            <v>1716187</v>
          </cell>
        </row>
        <row r="23">
          <cell r="B23" t="str">
            <v>Microsoft - India</v>
          </cell>
          <cell r="C23">
            <v>23809.523809523809</v>
          </cell>
          <cell r="D23">
            <v>23809.523809523809</v>
          </cell>
          <cell r="E23">
            <v>23809.523809523809</v>
          </cell>
          <cell r="F23">
            <v>23809.523809523809</v>
          </cell>
          <cell r="G23">
            <v>39682.539682539682</v>
          </cell>
          <cell r="H23">
            <v>39682.539682539682</v>
          </cell>
          <cell r="I23">
            <v>43650.793650793647</v>
          </cell>
          <cell r="J23">
            <v>43650.793650793647</v>
          </cell>
          <cell r="K23">
            <v>59523.809523809519</v>
          </cell>
          <cell r="L23">
            <v>59523.809523809519</v>
          </cell>
          <cell r="M23">
            <v>59523.809523809519</v>
          </cell>
          <cell r="N23">
            <v>59523.809523809519</v>
          </cell>
          <cell r="O23">
            <v>500000</v>
          </cell>
        </row>
        <row r="24">
          <cell r="B24" t="str">
            <v>CallWave Web</v>
          </cell>
          <cell r="C24">
            <v>15445.861178303474</v>
          </cell>
          <cell r="D24">
            <v>16475.585256857037</v>
          </cell>
          <cell r="E24">
            <v>15445.861178303474</v>
          </cell>
          <cell r="F24">
            <v>16079.537534336436</v>
          </cell>
          <cell r="G24">
            <v>16079.767127219056</v>
          </cell>
          <cell r="H24">
            <v>20149.071378787256</v>
          </cell>
          <cell r="I24">
            <v>20149.071378787256</v>
          </cell>
          <cell r="J24">
            <v>19515.395022754295</v>
          </cell>
          <cell r="K24">
            <v>19357.435119511298</v>
          </cell>
          <cell r="L24">
            <v>20149.071378787256</v>
          </cell>
          <cell r="M24">
            <v>19800.090197203885</v>
          </cell>
          <cell r="N24">
            <v>19753.253249149275</v>
          </cell>
          <cell r="O24">
            <v>218400</v>
          </cell>
        </row>
        <row r="25">
          <cell r="B25" t="str">
            <v>j2 Voice</v>
          </cell>
          <cell r="C25">
            <v>108005.04732906834</v>
          </cell>
          <cell r="D25">
            <v>104424.25172927305</v>
          </cell>
          <cell r="E25">
            <v>94776.462569499316</v>
          </cell>
          <cell r="F25">
            <v>96391.307286582</v>
          </cell>
          <cell r="G25">
            <v>106777.82692835694</v>
          </cell>
          <cell r="H25">
            <v>103900.24723738531</v>
          </cell>
          <cell r="I25">
            <v>104179.63770887551</v>
          </cell>
          <cell r="J25">
            <v>112043.83110681277</v>
          </cell>
          <cell r="K25">
            <v>119220.74752213911</v>
          </cell>
          <cell r="L25">
            <v>121616.31502357163</v>
          </cell>
          <cell r="M25">
            <v>101225.0520607831</v>
          </cell>
          <cell r="N25">
            <v>114679.38817162102</v>
          </cell>
          <cell r="O25">
            <v>1287240.1146739682</v>
          </cell>
        </row>
        <row r="26">
          <cell r="B26" t="str">
            <v>j2 Non Voice</v>
          </cell>
          <cell r="C26">
            <v>87907.179624875818</v>
          </cell>
          <cell r="D26">
            <v>95273.712184165721</v>
          </cell>
          <cell r="E26">
            <v>104987.90698946705</v>
          </cell>
          <cell r="F26">
            <v>130326.84826304263</v>
          </cell>
          <cell r="G26">
            <v>96940.617505538263</v>
          </cell>
          <cell r="H26">
            <v>100953.33220431473</v>
          </cell>
          <cell r="I26">
            <v>99223.025721991129</v>
          </cell>
          <cell r="J26">
            <v>100893.23236449488</v>
          </cell>
          <cell r="K26">
            <v>99272.56252665598</v>
          </cell>
          <cell r="L26">
            <v>108793.34385743254</v>
          </cell>
          <cell r="M26">
            <v>101791.57319112042</v>
          </cell>
          <cell r="N26">
            <v>107819.55089293265</v>
          </cell>
          <cell r="O26">
            <v>1234182.8853260318</v>
          </cell>
        </row>
        <row r="27">
          <cell r="B27" t="str">
            <v>Intel</v>
          </cell>
          <cell r="C27">
            <v>50029.411764705881</v>
          </cell>
          <cell r="D27">
            <v>50029.411764705881</v>
          </cell>
          <cell r="E27">
            <v>50029.411764705881</v>
          </cell>
          <cell r="F27">
            <v>50029.411764705881</v>
          </cell>
          <cell r="G27">
            <v>60035.294117647056</v>
          </cell>
          <cell r="H27">
            <v>60035.294117647056</v>
          </cell>
          <cell r="I27">
            <v>70041.176470588238</v>
          </cell>
          <cell r="J27">
            <v>70041.176470588238</v>
          </cell>
          <cell r="K27">
            <v>70041.176470588238</v>
          </cell>
          <cell r="L27">
            <v>100058.82352941176</v>
          </cell>
          <cell r="M27">
            <v>110064.70588235295</v>
          </cell>
          <cell r="N27">
            <v>110064.70588235295</v>
          </cell>
          <cell r="O27">
            <v>850500</v>
          </cell>
        </row>
        <row r="28">
          <cell r="B28" t="str">
            <v>Earthlink</v>
          </cell>
          <cell r="C28">
            <v>65828.57142857142</v>
          </cell>
          <cell r="D28">
            <v>65828.57142857142</v>
          </cell>
          <cell r="E28">
            <v>65828.57142857142</v>
          </cell>
          <cell r="F28">
            <v>65828.57142857142</v>
          </cell>
          <cell r="G28">
            <v>65828.57142857142</v>
          </cell>
          <cell r="H28">
            <v>98742.857142857145</v>
          </cell>
          <cell r="I28">
            <v>98742.857142857145</v>
          </cell>
          <cell r="J28">
            <v>98742.857142857145</v>
          </cell>
          <cell r="K28">
            <v>131657.14285714284</v>
          </cell>
          <cell r="L28">
            <v>131657.14285714284</v>
          </cell>
          <cell r="M28">
            <v>131657.14285714284</v>
          </cell>
          <cell r="N28">
            <v>131657.14285714284</v>
          </cell>
          <cell r="O28">
            <v>1152000</v>
          </cell>
        </row>
        <row r="29">
          <cell r="B29" t="str">
            <v>INFOCUS</v>
          </cell>
          <cell r="C29">
            <v>68563.978886057521</v>
          </cell>
          <cell r="D29">
            <v>77461.594466690934</v>
          </cell>
          <cell r="E29">
            <v>77461.594466690934</v>
          </cell>
          <cell r="F29">
            <v>94210.047324353829</v>
          </cell>
          <cell r="G29">
            <v>94210.047324353829</v>
          </cell>
          <cell r="H29">
            <v>104677.83036039316</v>
          </cell>
          <cell r="I29">
            <v>104677.83036039316</v>
          </cell>
          <cell r="J29">
            <v>146548.96250455041</v>
          </cell>
          <cell r="K29">
            <v>146548.96250455041</v>
          </cell>
          <cell r="L29">
            <v>146548.96250455041</v>
          </cell>
          <cell r="M29">
            <v>188420.09464870766</v>
          </cell>
          <cell r="N29">
            <v>188420.09464870766</v>
          </cell>
          <cell r="O29">
            <v>1437750</v>
          </cell>
        </row>
        <row r="30">
          <cell r="B30" t="str">
            <v>FADV</v>
          </cell>
          <cell r="C30">
            <v>3866.7349835520472</v>
          </cell>
          <cell r="D30">
            <v>4149.4322647036151</v>
          </cell>
          <cell r="E30">
            <v>4605.5802794569227</v>
          </cell>
          <cell r="F30">
            <v>4358.8250319572744</v>
          </cell>
          <cell r="G30">
            <v>3810.0875733805847</v>
          </cell>
          <cell r="H30">
            <v>3185.2851996915115</v>
          </cell>
          <cell r="I30">
            <v>3341.9699286612581</v>
          </cell>
          <cell r="J30">
            <v>2842.6482375521946</v>
          </cell>
          <cell r="K30">
            <v>2659.6700632029333</v>
          </cell>
          <cell r="L30">
            <v>2180.6980201462693</v>
          </cell>
          <cell r="M30">
            <v>2295.6602553977527</v>
          </cell>
          <cell r="N30">
            <v>2703.4081622976391</v>
          </cell>
          <cell r="O30">
            <v>40000</v>
          </cell>
        </row>
        <row r="31">
          <cell r="B31" t="str">
            <v>Monster Voice</v>
          </cell>
          <cell r="C31">
            <v>56165.393258426971</v>
          </cell>
          <cell r="D31">
            <v>57535.280898876408</v>
          </cell>
          <cell r="E31">
            <v>58905.168539325838</v>
          </cell>
          <cell r="F31">
            <v>60960</v>
          </cell>
          <cell r="G31">
            <v>59590.112359550556</v>
          </cell>
          <cell r="H31">
            <v>57535.280898876408</v>
          </cell>
          <cell r="I31">
            <v>56165.393258426971</v>
          </cell>
          <cell r="J31">
            <v>54795.505617977527</v>
          </cell>
          <cell r="K31">
            <v>54795.505617977527</v>
          </cell>
          <cell r="L31">
            <v>55480.449438202253</v>
          </cell>
          <cell r="M31">
            <v>56165.393258426971</v>
          </cell>
          <cell r="N31">
            <v>56850.33707865169</v>
          </cell>
          <cell r="O31">
            <v>684943.82022471912</v>
          </cell>
        </row>
        <row r="32">
          <cell r="B32" t="str">
            <v>Monster Non Voice</v>
          </cell>
          <cell r="C32">
            <v>277082.60674157302</v>
          </cell>
          <cell r="D32">
            <v>283840.71910112363</v>
          </cell>
          <cell r="E32">
            <v>290598.83146067412</v>
          </cell>
          <cell r="F32">
            <v>300736</v>
          </cell>
          <cell r="G32">
            <v>293977.88764044939</v>
          </cell>
          <cell r="H32">
            <v>283840.71910112363</v>
          </cell>
          <cell r="I32">
            <v>277082.60674157302</v>
          </cell>
          <cell r="J32">
            <v>270324.49438202247</v>
          </cell>
          <cell r="K32">
            <v>270324.49438202247</v>
          </cell>
          <cell r="L32">
            <v>273703.55056179775</v>
          </cell>
          <cell r="M32">
            <v>277082.60674157302</v>
          </cell>
          <cell r="N32">
            <v>280461.66292134835</v>
          </cell>
          <cell r="O32">
            <v>3379056.1797752809</v>
          </cell>
        </row>
        <row r="33">
          <cell r="B33" t="str">
            <v>HireRight</v>
          </cell>
          <cell r="C33">
            <v>178067.84210526315</v>
          </cell>
          <cell r="D33">
            <v>178067.84210526315</v>
          </cell>
          <cell r="E33">
            <v>178067.84210526315</v>
          </cell>
          <cell r="F33">
            <v>191258.05263157893</v>
          </cell>
          <cell r="G33">
            <v>191258.05263157893</v>
          </cell>
          <cell r="H33">
            <v>191258.05263157893</v>
          </cell>
          <cell r="I33">
            <v>178067.84210526315</v>
          </cell>
          <cell r="J33">
            <v>164877.63157894739</v>
          </cell>
          <cell r="K33">
            <v>164877.63157894739</v>
          </cell>
          <cell r="L33">
            <v>171472.73684210525</v>
          </cell>
          <cell r="M33">
            <v>171472.73684210525</v>
          </cell>
          <cell r="N33">
            <v>171472.73684210525</v>
          </cell>
          <cell r="O33">
            <v>2130219</v>
          </cell>
        </row>
        <row r="34">
          <cell r="B34" t="str">
            <v>Columbia House</v>
          </cell>
          <cell r="C34">
            <v>79034.220890276629</v>
          </cell>
          <cell r="D34">
            <v>79034.220890276629</v>
          </cell>
          <cell r="E34">
            <v>76211.570144195313</v>
          </cell>
          <cell r="F34">
            <v>76211.570144195313</v>
          </cell>
          <cell r="G34">
            <v>76211.570144195313</v>
          </cell>
          <cell r="H34">
            <v>76211.570144195313</v>
          </cell>
          <cell r="I34">
            <v>76211.570144195313</v>
          </cell>
          <cell r="J34">
            <v>76211.570144195313</v>
          </cell>
          <cell r="K34">
            <v>76211.570144195313</v>
          </cell>
          <cell r="L34">
            <v>76211.570144195313</v>
          </cell>
          <cell r="M34">
            <v>76211.570144195313</v>
          </cell>
          <cell r="N34">
            <v>76211.570144195313</v>
          </cell>
          <cell r="O34">
            <v>920184.14322250639</v>
          </cell>
        </row>
        <row r="35">
          <cell r="B35" t="str">
            <v>Young America</v>
          </cell>
          <cell r="C35">
            <v>33793.103448275862</v>
          </cell>
          <cell r="D35">
            <v>33793.103448275862</v>
          </cell>
          <cell r="E35">
            <v>33793.103448275862</v>
          </cell>
          <cell r="F35">
            <v>54068.965517241377</v>
          </cell>
          <cell r="G35">
            <v>54068.965517241377</v>
          </cell>
          <cell r="H35">
            <v>54068.965517241377</v>
          </cell>
          <cell r="I35">
            <v>54068.965517241377</v>
          </cell>
          <cell r="J35">
            <v>54068.965517241377</v>
          </cell>
          <cell r="K35">
            <v>54068.965517241377</v>
          </cell>
          <cell r="L35">
            <v>54068.965517241377</v>
          </cell>
          <cell r="M35">
            <v>54068.965517241377</v>
          </cell>
          <cell r="N35">
            <v>54068.965517241377</v>
          </cell>
          <cell r="O35">
            <v>588000</v>
          </cell>
        </row>
        <row r="36">
          <cell r="B36" t="str">
            <v>BMG</v>
          </cell>
          <cell r="C36">
            <v>76254.122668005584</v>
          </cell>
          <cell r="D36">
            <v>76254.122668005584</v>
          </cell>
          <cell r="E36">
            <v>73530.761144148244</v>
          </cell>
          <cell r="F36">
            <v>73530.761144148244</v>
          </cell>
          <cell r="G36">
            <v>73530.761144148244</v>
          </cell>
          <cell r="H36">
            <v>73530.761144148244</v>
          </cell>
          <cell r="I36">
            <v>73530.761144148244</v>
          </cell>
          <cell r="J36">
            <v>73530.761144148244</v>
          </cell>
          <cell r="K36">
            <v>73530.761144148244</v>
          </cell>
          <cell r="L36">
            <v>73530.761144148244</v>
          </cell>
          <cell r="M36">
            <v>73530.761144148244</v>
          </cell>
          <cell r="N36">
            <v>73530.761144148244</v>
          </cell>
          <cell r="O36">
            <v>887815.85677749361</v>
          </cell>
        </row>
        <row r="37">
          <cell r="B37" t="str">
            <v>Monster - Canada</v>
          </cell>
          <cell r="C37">
            <v>442630.38548752834</v>
          </cell>
          <cell r="D37">
            <v>442630.38548752834</v>
          </cell>
          <cell r="E37">
            <v>469188.20861678006</v>
          </cell>
          <cell r="F37">
            <v>301584</v>
          </cell>
          <cell r="G37">
            <v>0</v>
          </cell>
          <cell r="H37">
            <v>0</v>
          </cell>
          <cell r="I37">
            <v>0</v>
          </cell>
          <cell r="J37">
            <v>0</v>
          </cell>
          <cell r="K37">
            <v>0</v>
          </cell>
          <cell r="L37">
            <v>0</v>
          </cell>
          <cell r="M37">
            <v>0</v>
          </cell>
          <cell r="N37">
            <v>0</v>
          </cell>
          <cell r="O37">
            <v>5856000</v>
          </cell>
        </row>
        <row r="38">
          <cell r="C38">
            <v>3544854.8740314348</v>
          </cell>
          <cell r="D38">
            <v>3673765.2000221657</v>
          </cell>
          <cell r="E38">
            <v>3679318.5353024467</v>
          </cell>
          <cell r="F38">
            <v>3694225.1680428567</v>
          </cell>
          <cell r="G38">
            <v>3416472.5949960803</v>
          </cell>
          <cell r="H38">
            <v>3549190.5286589586</v>
          </cell>
          <cell r="I38">
            <v>3656608.3639593627</v>
          </cell>
          <cell r="J38">
            <v>3570587.2571317293</v>
          </cell>
          <cell r="K38">
            <v>3710213.1309821303</v>
          </cell>
          <cell r="L38">
            <v>4017463.6893325001</v>
          </cell>
          <cell r="M38">
            <v>3872215.8048760113</v>
          </cell>
          <cell r="N38">
            <v>3883393.8322561579</v>
          </cell>
          <cell r="O38">
            <v>48468276</v>
          </cell>
        </row>
        <row r="39">
          <cell r="B39" t="str">
            <v>Monster Philippines</v>
          </cell>
          <cell r="C39">
            <v>34666.666666666664</v>
          </cell>
          <cell r="D39">
            <v>34666.666666666664</v>
          </cell>
          <cell r="E39">
            <v>34666.666666666664</v>
          </cell>
          <cell r="F39">
            <v>69333.333333333328</v>
          </cell>
          <cell r="G39">
            <v>69333.333333333328</v>
          </cell>
          <cell r="H39">
            <v>69333.333333333328</v>
          </cell>
          <cell r="I39">
            <v>104000</v>
          </cell>
          <cell r="J39">
            <v>104000</v>
          </cell>
          <cell r="K39">
            <v>104000</v>
          </cell>
          <cell r="L39">
            <v>146666.66666666666</v>
          </cell>
          <cell r="M39">
            <v>146666.66666666666</v>
          </cell>
          <cell r="N39">
            <v>146666.66666666666</v>
          </cell>
          <cell r="O39">
            <v>1064000</v>
          </cell>
        </row>
        <row r="40">
          <cell r="B40" t="str">
            <v>Monster India</v>
          </cell>
          <cell r="C40">
            <v>0</v>
          </cell>
          <cell r="D40">
            <v>0</v>
          </cell>
          <cell r="E40">
            <v>28812</v>
          </cell>
          <cell r="F40">
            <v>67228</v>
          </cell>
          <cell r="G40">
            <v>72030</v>
          </cell>
          <cell r="H40">
            <v>81634</v>
          </cell>
          <cell r="I40">
            <v>100842</v>
          </cell>
          <cell r="J40">
            <v>100842</v>
          </cell>
          <cell r="K40">
            <v>110446</v>
          </cell>
          <cell r="L40">
            <v>129654.00000000001</v>
          </cell>
          <cell r="M40">
            <v>134456</v>
          </cell>
          <cell r="N40">
            <v>134456</v>
          </cell>
          <cell r="O40">
            <v>960400</v>
          </cell>
        </row>
        <row r="41">
          <cell r="B41" t="str">
            <v>Adecco - Izen</v>
          </cell>
          <cell r="C41">
            <v>0</v>
          </cell>
          <cell r="D41">
            <v>0</v>
          </cell>
          <cell r="E41">
            <v>13213.199999999999</v>
          </cell>
          <cell r="F41">
            <v>14094.08</v>
          </cell>
          <cell r="G41">
            <v>14534.52</v>
          </cell>
          <cell r="H41">
            <v>16516.5</v>
          </cell>
          <cell r="I41">
            <v>24224.2</v>
          </cell>
          <cell r="J41">
            <v>24224.2</v>
          </cell>
          <cell r="K41">
            <v>24224.2</v>
          </cell>
          <cell r="L41">
            <v>28628.600000000002</v>
          </cell>
          <cell r="M41">
            <v>29729.7</v>
          </cell>
          <cell r="N41">
            <v>30830.800000000003</v>
          </cell>
          <cell r="O41">
            <v>220220</v>
          </cell>
        </row>
        <row r="42">
          <cell r="B42" t="str">
            <v>Trainline UK</v>
          </cell>
          <cell r="C42">
            <v>0</v>
          </cell>
          <cell r="D42">
            <v>0</v>
          </cell>
          <cell r="E42">
            <v>0</v>
          </cell>
          <cell r="F42">
            <v>22932</v>
          </cell>
          <cell r="G42">
            <v>47392.800000000003</v>
          </cell>
          <cell r="H42">
            <v>47392.800000000003</v>
          </cell>
          <cell r="I42">
            <v>78733.2</v>
          </cell>
          <cell r="J42">
            <v>78733.2</v>
          </cell>
          <cell r="K42">
            <v>78733.2</v>
          </cell>
          <cell r="L42">
            <v>136827.6</v>
          </cell>
          <cell r="M42">
            <v>136827.6</v>
          </cell>
          <cell r="N42">
            <v>136827.6</v>
          </cell>
          <cell r="O42">
            <v>764400</v>
          </cell>
        </row>
        <row r="43">
          <cell r="B43" t="str">
            <v>Monster Telemarketing</v>
          </cell>
          <cell r="C43">
            <v>0</v>
          </cell>
          <cell r="D43">
            <v>0</v>
          </cell>
          <cell r="E43">
            <v>0</v>
          </cell>
          <cell r="F43">
            <v>17500</v>
          </cell>
          <cell r="G43">
            <v>17500</v>
          </cell>
          <cell r="H43">
            <v>17500</v>
          </cell>
          <cell r="I43">
            <v>70000</v>
          </cell>
          <cell r="J43">
            <v>70000</v>
          </cell>
          <cell r="K43">
            <v>70000</v>
          </cell>
          <cell r="L43">
            <v>104999.99999999999</v>
          </cell>
          <cell r="M43">
            <v>104999.99999999999</v>
          </cell>
          <cell r="N43">
            <v>104999.99999999999</v>
          </cell>
          <cell r="O43">
            <v>577500</v>
          </cell>
        </row>
        <row r="44">
          <cell r="B44" t="str">
            <v>Western Union</v>
          </cell>
          <cell r="C44">
            <v>0</v>
          </cell>
          <cell r="D44">
            <v>0</v>
          </cell>
          <cell r="E44">
            <v>0</v>
          </cell>
          <cell r="F44">
            <v>0</v>
          </cell>
          <cell r="G44">
            <v>0</v>
          </cell>
          <cell r="H44">
            <v>0</v>
          </cell>
          <cell r="I44">
            <v>94500</v>
          </cell>
          <cell r="J44">
            <v>126000</v>
          </cell>
          <cell r="K44">
            <v>157500</v>
          </cell>
          <cell r="L44">
            <v>409500</v>
          </cell>
          <cell r="M44">
            <v>409500</v>
          </cell>
          <cell r="N44">
            <v>409500</v>
          </cell>
          <cell r="O44">
            <v>630000</v>
          </cell>
        </row>
        <row r="45">
          <cell r="B45" t="str">
            <v>Verifications, Inc.</v>
          </cell>
          <cell r="C45">
            <v>0</v>
          </cell>
          <cell r="D45">
            <v>0</v>
          </cell>
          <cell r="E45">
            <v>0</v>
          </cell>
          <cell r="F45">
            <v>0</v>
          </cell>
          <cell r="G45">
            <v>0</v>
          </cell>
          <cell r="H45">
            <v>0</v>
          </cell>
          <cell r="I45">
            <v>9207</v>
          </cell>
          <cell r="J45">
            <v>12276</v>
          </cell>
          <cell r="K45">
            <v>27621</v>
          </cell>
          <cell r="L45">
            <v>36828</v>
          </cell>
          <cell r="M45">
            <v>36828</v>
          </cell>
          <cell r="N45">
            <v>36828</v>
          </cell>
          <cell r="O45">
            <v>306900</v>
          </cell>
        </row>
        <row r="46">
          <cell r="B46" t="str">
            <v>Adecco - Ameriquest</v>
          </cell>
          <cell r="C46">
            <v>0</v>
          </cell>
          <cell r="D46">
            <v>0</v>
          </cell>
          <cell r="E46">
            <v>0</v>
          </cell>
          <cell r="F46">
            <v>6820</v>
          </cell>
          <cell r="G46">
            <v>6820</v>
          </cell>
          <cell r="H46">
            <v>6820</v>
          </cell>
          <cell r="I46">
            <v>22733.333333333336</v>
          </cell>
          <cell r="J46">
            <v>22733.333333333336</v>
          </cell>
          <cell r="K46">
            <v>22733.333333333336</v>
          </cell>
          <cell r="L46">
            <v>22733.333333333336</v>
          </cell>
          <cell r="M46">
            <v>22733.333333333336</v>
          </cell>
          <cell r="N46">
            <v>22733.333333333336</v>
          </cell>
          <cell r="O46">
            <v>156860</v>
          </cell>
        </row>
        <row r="47">
          <cell r="B47" t="str">
            <v xml:space="preserve">American Background </v>
          </cell>
          <cell r="C47">
            <v>0</v>
          </cell>
          <cell r="D47">
            <v>0</v>
          </cell>
          <cell r="E47">
            <v>0</v>
          </cell>
          <cell r="F47">
            <v>9093.3333333333339</v>
          </cell>
          <cell r="G47">
            <v>9093.3333333333339</v>
          </cell>
          <cell r="H47">
            <v>9093.3333333333339</v>
          </cell>
          <cell r="I47">
            <v>18186.666666666668</v>
          </cell>
          <cell r="J47">
            <v>18186.666666666668</v>
          </cell>
          <cell r="K47">
            <v>18186.666666666668</v>
          </cell>
          <cell r="L47">
            <v>22733.333333333336</v>
          </cell>
          <cell r="M47">
            <v>22733.333333333336</v>
          </cell>
          <cell r="N47">
            <v>22733.333333333336</v>
          </cell>
          <cell r="O47">
            <v>150040</v>
          </cell>
        </row>
        <row r="48">
          <cell r="B48" t="str">
            <v>BoA Analytics, BT</v>
          </cell>
          <cell r="C48">
            <v>0</v>
          </cell>
          <cell r="D48">
            <v>0</v>
          </cell>
          <cell r="E48">
            <v>0</v>
          </cell>
          <cell r="F48">
            <v>6820</v>
          </cell>
          <cell r="G48">
            <v>6820</v>
          </cell>
          <cell r="H48">
            <v>6820</v>
          </cell>
          <cell r="I48">
            <v>13640</v>
          </cell>
          <cell r="J48">
            <v>13640</v>
          </cell>
          <cell r="K48">
            <v>13640</v>
          </cell>
          <cell r="L48">
            <v>22733.333333333332</v>
          </cell>
          <cell r="M48">
            <v>22733.333333333332</v>
          </cell>
          <cell r="N48">
            <v>22733.333333333332</v>
          </cell>
          <cell r="O48">
            <v>129580</v>
          </cell>
        </row>
        <row r="49">
          <cell r="B49" t="str">
            <v>New Century Morgtage</v>
          </cell>
          <cell r="C49">
            <v>0</v>
          </cell>
          <cell r="D49">
            <v>0</v>
          </cell>
          <cell r="E49">
            <v>0</v>
          </cell>
          <cell r="F49">
            <v>0</v>
          </cell>
          <cell r="G49">
            <v>0</v>
          </cell>
          <cell r="H49">
            <v>0</v>
          </cell>
          <cell r="I49">
            <v>5683.333333333333</v>
          </cell>
          <cell r="J49">
            <v>5683.333333333333</v>
          </cell>
          <cell r="K49">
            <v>5683.333333333333</v>
          </cell>
          <cell r="L49">
            <v>22733.333333333332</v>
          </cell>
          <cell r="M49">
            <v>22733.333333333332</v>
          </cell>
          <cell r="N49">
            <v>22733.333333333332</v>
          </cell>
          <cell r="O49">
            <v>85250</v>
          </cell>
        </row>
        <row r="50">
          <cell r="B50" t="str">
            <v>Avnet</v>
          </cell>
          <cell r="C50">
            <v>0</v>
          </cell>
          <cell r="D50">
            <v>0</v>
          </cell>
          <cell r="E50">
            <v>0</v>
          </cell>
          <cell r="F50">
            <v>0</v>
          </cell>
          <cell r="G50">
            <v>0</v>
          </cell>
          <cell r="H50">
            <v>0</v>
          </cell>
          <cell r="I50">
            <v>11366.666666666666</v>
          </cell>
          <cell r="J50">
            <v>11366.666666666666</v>
          </cell>
          <cell r="K50">
            <v>11366.666666666666</v>
          </cell>
          <cell r="L50">
            <v>22733.333333333332</v>
          </cell>
          <cell r="M50">
            <v>22733.333333333332</v>
          </cell>
          <cell r="N50">
            <v>22733.333333333332</v>
          </cell>
          <cell r="O50">
            <v>102300</v>
          </cell>
        </row>
        <row r="51">
          <cell r="B51" t="str">
            <v>Lexmark</v>
          </cell>
          <cell r="C51">
            <v>0</v>
          </cell>
          <cell r="D51">
            <v>0</v>
          </cell>
          <cell r="E51">
            <v>0</v>
          </cell>
          <cell r="F51">
            <v>0</v>
          </cell>
          <cell r="G51">
            <v>0</v>
          </cell>
          <cell r="H51">
            <v>0</v>
          </cell>
          <cell r="I51">
            <v>0</v>
          </cell>
          <cell r="J51">
            <v>0</v>
          </cell>
          <cell r="K51">
            <v>0</v>
          </cell>
          <cell r="L51">
            <v>45466.666666666664</v>
          </cell>
          <cell r="M51">
            <v>45466.666666666664</v>
          </cell>
          <cell r="N51">
            <v>45466.666666666664</v>
          </cell>
          <cell r="O51">
            <v>136400</v>
          </cell>
        </row>
        <row r="52">
          <cell r="B52" t="str">
            <v>Certegy</v>
          </cell>
          <cell r="C52">
            <v>0</v>
          </cell>
          <cell r="D52">
            <v>0</v>
          </cell>
          <cell r="E52">
            <v>0</v>
          </cell>
          <cell r="F52">
            <v>0</v>
          </cell>
          <cell r="G52">
            <v>0</v>
          </cell>
          <cell r="H52">
            <v>0</v>
          </cell>
          <cell r="I52">
            <v>0</v>
          </cell>
          <cell r="J52">
            <v>0</v>
          </cell>
          <cell r="K52">
            <v>0</v>
          </cell>
          <cell r="L52">
            <v>11366.666666666666</v>
          </cell>
          <cell r="M52">
            <v>11366.666666666666</v>
          </cell>
          <cell r="N52">
            <v>11366.666666666666</v>
          </cell>
          <cell r="O52">
            <v>34100</v>
          </cell>
        </row>
        <row r="53">
          <cell r="B53" t="str">
            <v>LandsEnd</v>
          </cell>
          <cell r="C53">
            <v>0</v>
          </cell>
          <cell r="D53">
            <v>0</v>
          </cell>
          <cell r="E53">
            <v>0</v>
          </cell>
          <cell r="F53">
            <v>0</v>
          </cell>
          <cell r="G53">
            <v>0</v>
          </cell>
          <cell r="H53">
            <v>0</v>
          </cell>
          <cell r="I53">
            <v>6820</v>
          </cell>
          <cell r="J53">
            <v>6820</v>
          </cell>
          <cell r="K53">
            <v>6820</v>
          </cell>
          <cell r="L53">
            <v>13640</v>
          </cell>
          <cell r="M53">
            <v>13640</v>
          </cell>
          <cell r="N53">
            <v>13640</v>
          </cell>
          <cell r="O53">
            <v>61380</v>
          </cell>
        </row>
        <row r="54">
          <cell r="B54" t="str">
            <v>JPMC</v>
          </cell>
          <cell r="C54">
            <v>0</v>
          </cell>
          <cell r="D54">
            <v>0</v>
          </cell>
          <cell r="E54">
            <v>0</v>
          </cell>
          <cell r="F54">
            <v>0</v>
          </cell>
          <cell r="G54">
            <v>0</v>
          </cell>
          <cell r="H54">
            <v>0</v>
          </cell>
          <cell r="I54">
            <v>0</v>
          </cell>
          <cell r="J54">
            <v>0</v>
          </cell>
          <cell r="K54">
            <v>3410</v>
          </cell>
          <cell r="L54">
            <v>18414</v>
          </cell>
          <cell r="M54">
            <v>21824</v>
          </cell>
          <cell r="N54">
            <v>24552</v>
          </cell>
          <cell r="O54">
            <v>68200</v>
          </cell>
        </row>
        <row r="55">
          <cell r="B55" t="str">
            <v>Other New Businesses</v>
          </cell>
          <cell r="C55">
            <v>0</v>
          </cell>
          <cell r="D55">
            <v>0</v>
          </cell>
          <cell r="E55">
            <v>0</v>
          </cell>
          <cell r="F55">
            <v>0</v>
          </cell>
          <cell r="G55">
            <v>0</v>
          </cell>
          <cell r="H55">
            <v>0</v>
          </cell>
          <cell r="I55">
            <v>0</v>
          </cell>
          <cell r="J55">
            <v>0</v>
          </cell>
          <cell r="K55">
            <v>0</v>
          </cell>
          <cell r="L55">
            <v>0</v>
          </cell>
          <cell r="M55">
            <v>0</v>
          </cell>
          <cell r="N55">
            <v>0</v>
          </cell>
          <cell r="O55">
            <v>3796100</v>
          </cell>
        </row>
        <row r="56">
          <cell r="B56" t="str">
            <v>Idea Cellular</v>
          </cell>
          <cell r="C56">
            <v>0</v>
          </cell>
          <cell r="D56">
            <v>0</v>
          </cell>
          <cell r="E56">
            <v>0</v>
          </cell>
          <cell r="F56">
            <v>14000</v>
          </cell>
          <cell r="G56">
            <v>28000</v>
          </cell>
          <cell r="H56">
            <v>84000</v>
          </cell>
          <cell r="I56">
            <v>98000.000000000015</v>
          </cell>
          <cell r="J56">
            <v>147000</v>
          </cell>
          <cell r="K56">
            <v>182000</v>
          </cell>
          <cell r="L56">
            <v>273000</v>
          </cell>
          <cell r="M56">
            <v>280000</v>
          </cell>
          <cell r="N56">
            <v>294000</v>
          </cell>
          <cell r="O56">
            <v>1400000</v>
          </cell>
        </row>
        <row r="57">
          <cell r="B57" t="str">
            <v>Nissan Philippines</v>
          </cell>
          <cell r="C57">
            <v>0</v>
          </cell>
          <cell r="D57">
            <v>0</v>
          </cell>
          <cell r="E57">
            <v>0</v>
          </cell>
          <cell r="F57">
            <v>58181.818181818184</v>
          </cell>
          <cell r="G57">
            <v>58181.818181818184</v>
          </cell>
          <cell r="H57">
            <v>58181.818181818184</v>
          </cell>
          <cell r="I57">
            <v>116363.63636363637</v>
          </cell>
          <cell r="J57">
            <v>116363.63636363637</v>
          </cell>
          <cell r="K57">
            <v>116363.63636363637</v>
          </cell>
          <cell r="L57">
            <v>145454.54545454547</v>
          </cell>
          <cell r="M57">
            <v>145454.54545454547</v>
          </cell>
          <cell r="N57">
            <v>145454.54545454547</v>
          </cell>
          <cell r="O57">
            <v>960000</v>
          </cell>
        </row>
        <row r="58">
          <cell r="C58">
            <v>0</v>
          </cell>
          <cell r="D58">
            <v>0</v>
          </cell>
          <cell r="E58">
            <v>0</v>
          </cell>
          <cell r="F58">
            <v>0</v>
          </cell>
          <cell r="G58">
            <v>0</v>
          </cell>
          <cell r="H58">
            <v>0</v>
          </cell>
          <cell r="I58">
            <v>0</v>
          </cell>
          <cell r="J58">
            <v>0</v>
          </cell>
          <cell r="K58">
            <v>0</v>
          </cell>
          <cell r="L58">
            <v>0</v>
          </cell>
          <cell r="M58">
            <v>0</v>
          </cell>
          <cell r="N58">
            <v>0</v>
          </cell>
          <cell r="O58">
            <v>0</v>
          </cell>
        </row>
        <row r="59">
          <cell r="C59">
            <v>0</v>
          </cell>
          <cell r="D59">
            <v>0</v>
          </cell>
          <cell r="E59">
            <v>0</v>
          </cell>
          <cell r="F59">
            <v>0</v>
          </cell>
          <cell r="G59">
            <v>0</v>
          </cell>
          <cell r="H59">
            <v>0</v>
          </cell>
          <cell r="I59">
            <v>0</v>
          </cell>
          <cell r="J59">
            <v>0</v>
          </cell>
          <cell r="K59">
            <v>0</v>
          </cell>
          <cell r="L59">
            <v>0</v>
          </cell>
          <cell r="M59">
            <v>0</v>
          </cell>
          <cell r="N59">
            <v>0</v>
          </cell>
          <cell r="O59">
            <v>0</v>
          </cell>
        </row>
        <row r="60">
          <cell r="C60">
            <v>0</v>
          </cell>
          <cell r="D60">
            <v>0</v>
          </cell>
          <cell r="E60">
            <v>0</v>
          </cell>
          <cell r="F60">
            <v>0</v>
          </cell>
          <cell r="G60">
            <v>0</v>
          </cell>
          <cell r="H60">
            <v>0</v>
          </cell>
          <cell r="I60">
            <v>0</v>
          </cell>
          <cell r="J60">
            <v>0</v>
          </cell>
          <cell r="K60">
            <v>0</v>
          </cell>
          <cell r="L60">
            <v>0</v>
          </cell>
          <cell r="M60">
            <v>0</v>
          </cell>
          <cell r="N60">
            <v>0</v>
          </cell>
          <cell r="O60">
            <v>0</v>
          </cell>
        </row>
        <row r="61">
          <cell r="C61">
            <v>0</v>
          </cell>
          <cell r="D61">
            <v>0</v>
          </cell>
          <cell r="E61">
            <v>0</v>
          </cell>
          <cell r="F61">
            <v>0</v>
          </cell>
          <cell r="G61">
            <v>0</v>
          </cell>
          <cell r="H61">
            <v>0</v>
          </cell>
          <cell r="I61">
            <v>0</v>
          </cell>
          <cell r="J61">
            <v>0</v>
          </cell>
          <cell r="K61">
            <v>0</v>
          </cell>
          <cell r="L61">
            <v>0</v>
          </cell>
          <cell r="M61">
            <v>0</v>
          </cell>
          <cell r="N61">
            <v>0</v>
          </cell>
          <cell r="O61">
            <v>0</v>
          </cell>
        </row>
        <row r="62">
          <cell r="C62">
            <v>0</v>
          </cell>
          <cell r="D62">
            <v>0</v>
          </cell>
          <cell r="E62">
            <v>0</v>
          </cell>
          <cell r="F62">
            <v>0</v>
          </cell>
          <cell r="G62">
            <v>0</v>
          </cell>
          <cell r="H62">
            <v>0</v>
          </cell>
          <cell r="I62">
            <v>0</v>
          </cell>
          <cell r="J62">
            <v>0</v>
          </cell>
          <cell r="K62">
            <v>0</v>
          </cell>
          <cell r="L62">
            <v>0</v>
          </cell>
          <cell r="M62">
            <v>0</v>
          </cell>
          <cell r="N62">
            <v>0</v>
          </cell>
          <cell r="O62">
            <v>0</v>
          </cell>
        </row>
        <row r="63">
          <cell r="C63">
            <v>34666.666666666664</v>
          </cell>
          <cell r="D63">
            <v>34666.666666666664</v>
          </cell>
          <cell r="E63">
            <v>76691.866666666669</v>
          </cell>
          <cell r="F63">
            <v>286002.56484848482</v>
          </cell>
          <cell r="G63">
            <v>329705.80484848487</v>
          </cell>
          <cell r="H63">
            <v>397291.78484848485</v>
          </cell>
          <cell r="I63">
            <v>774300.03636363638</v>
          </cell>
          <cell r="J63">
            <v>857869.03636363638</v>
          </cell>
          <cell r="K63">
            <v>952728.03636363638</v>
          </cell>
          <cell r="L63">
            <v>1614113.4121212121</v>
          </cell>
          <cell r="M63">
            <v>1630426.5121212122</v>
          </cell>
          <cell r="N63">
            <v>1648255.6121212121</v>
          </cell>
          <cell r="O63">
            <v>11603630</v>
          </cell>
        </row>
      </sheetData>
      <sheetData sheetId="3" refreshError="1">
        <row r="6">
          <cell r="B6" t="str">
            <v>Program Name</v>
          </cell>
        </row>
        <row r="34">
          <cell r="N34">
            <v>76211.570144195313</v>
          </cell>
          <cell r="O34" t="str">
            <v>Multiplier</v>
          </cell>
          <cell r="P34" t="str">
            <v>Q1</v>
          </cell>
          <cell r="Q34" t="str">
            <v>Q2</v>
          </cell>
          <cell r="R34" t="str">
            <v>Q3</v>
          </cell>
          <cell r="S34" t="str">
            <v>Q4</v>
          </cell>
          <cell r="T34" t="str">
            <v>Total</v>
          </cell>
        </row>
        <row r="35">
          <cell r="N35" t="str">
            <v>Monster India</v>
          </cell>
          <cell r="O35">
            <v>1.665</v>
          </cell>
          <cell r="P35">
            <v>28000</v>
          </cell>
          <cell r="Q35">
            <v>199800</v>
          </cell>
          <cell r="R35">
            <v>266400</v>
          </cell>
          <cell r="S35">
            <v>466200</v>
          </cell>
          <cell r="T35">
            <v>960400</v>
          </cell>
        </row>
        <row r="36">
          <cell r="N36" t="str">
            <v>Adecco - Izen</v>
          </cell>
          <cell r="O36">
            <v>1.43</v>
          </cell>
          <cell r="P36">
            <v>0</v>
          </cell>
          <cell r="Q36">
            <v>62919.999999999993</v>
          </cell>
          <cell r="R36">
            <v>62919.999999999993</v>
          </cell>
          <cell r="S36">
            <v>94380</v>
          </cell>
          <cell r="T36">
            <v>220220</v>
          </cell>
        </row>
        <row r="37">
          <cell r="N37" t="str">
            <v>Total</v>
          </cell>
          <cell r="O37">
            <v>5856000</v>
          </cell>
          <cell r="P37">
            <v>28000</v>
          </cell>
          <cell r="Q37">
            <v>262720</v>
          </cell>
          <cell r="R37">
            <v>329320</v>
          </cell>
          <cell r="S37">
            <v>560580</v>
          </cell>
          <cell r="T37">
            <v>1180620</v>
          </cell>
        </row>
        <row r="38">
          <cell r="N38" t="str">
            <v>Prospects</v>
          </cell>
          <cell r="O38" t="str">
            <v>Multiplier</v>
          </cell>
          <cell r="P38" t="str">
            <v>Q1</v>
          </cell>
          <cell r="Q38" t="str">
            <v>Q2</v>
          </cell>
          <cell r="R38" t="str">
            <v>Q3</v>
          </cell>
          <cell r="S38" t="str">
            <v>Q4</v>
          </cell>
          <cell r="T38" t="str">
            <v>Total</v>
          </cell>
        </row>
        <row r="39">
          <cell r="N39" t="str">
            <v>Trainline UK</v>
          </cell>
          <cell r="O39">
            <v>0.42</v>
          </cell>
          <cell r="P39">
            <v>0</v>
          </cell>
          <cell r="Q39">
            <v>117600</v>
          </cell>
          <cell r="R39">
            <v>235200</v>
          </cell>
          <cell r="S39">
            <v>411599.99999999994</v>
          </cell>
          <cell r="T39">
            <v>764400</v>
          </cell>
        </row>
        <row r="40">
          <cell r="N40" t="str">
            <v>Monster Telemarketing</v>
          </cell>
          <cell r="O40">
            <v>0.42</v>
          </cell>
          <cell r="P40">
            <v>0</v>
          </cell>
          <cell r="Q40">
            <v>52500</v>
          </cell>
          <cell r="R40">
            <v>210000</v>
          </cell>
          <cell r="S40">
            <v>315000</v>
          </cell>
          <cell r="T40">
            <v>577500</v>
          </cell>
        </row>
        <row r="41">
          <cell r="N41" t="str">
            <v>Western Union</v>
          </cell>
          <cell r="O41">
            <v>0.42</v>
          </cell>
          <cell r="P41">
            <v>0</v>
          </cell>
          <cell r="Q41">
            <v>0</v>
          </cell>
          <cell r="R41">
            <v>210000</v>
          </cell>
          <cell r="S41">
            <v>420000</v>
          </cell>
          <cell r="T41">
            <v>630000</v>
          </cell>
        </row>
        <row r="42">
          <cell r="N42" t="str">
            <v>Verifications, Inc.</v>
          </cell>
          <cell r="O42">
            <v>0.62</v>
          </cell>
          <cell r="P42">
            <v>0</v>
          </cell>
          <cell r="Q42">
            <v>34100</v>
          </cell>
          <cell r="R42">
            <v>68200</v>
          </cell>
          <cell r="S42">
            <v>204600</v>
          </cell>
          <cell r="T42">
            <v>306900</v>
          </cell>
        </row>
        <row r="43">
          <cell r="N43" t="str">
            <v>Adecco - Ameriquest</v>
          </cell>
          <cell r="O43">
            <v>0.62</v>
          </cell>
          <cell r="P43">
            <v>0</v>
          </cell>
          <cell r="Q43">
            <v>20460</v>
          </cell>
          <cell r="R43">
            <v>68200</v>
          </cell>
          <cell r="S43">
            <v>68200</v>
          </cell>
          <cell r="T43">
            <v>156860</v>
          </cell>
        </row>
        <row r="44">
          <cell r="N44" t="str">
            <v xml:space="preserve">American Background </v>
          </cell>
          <cell r="O44">
            <v>0.62</v>
          </cell>
          <cell r="P44">
            <v>0</v>
          </cell>
          <cell r="Q44">
            <v>27280</v>
          </cell>
          <cell r="R44">
            <v>54560</v>
          </cell>
          <cell r="S44">
            <v>68200</v>
          </cell>
          <cell r="T44">
            <v>150040</v>
          </cell>
        </row>
        <row r="45">
          <cell r="N45" t="str">
            <v>BoA Analytics, BT</v>
          </cell>
          <cell r="O45">
            <v>0.62</v>
          </cell>
          <cell r="P45">
            <v>0</v>
          </cell>
          <cell r="Q45">
            <v>20460</v>
          </cell>
          <cell r="R45">
            <v>40920</v>
          </cell>
          <cell r="S45">
            <v>68200</v>
          </cell>
          <cell r="T45">
            <v>129580</v>
          </cell>
        </row>
        <row r="46">
          <cell r="N46" t="str">
            <v>New Century Morgtage</v>
          </cell>
          <cell r="O46">
            <v>0.62</v>
          </cell>
          <cell r="P46">
            <v>0</v>
          </cell>
          <cell r="Q46">
            <v>0</v>
          </cell>
          <cell r="R46">
            <v>17050</v>
          </cell>
          <cell r="S46">
            <v>68200</v>
          </cell>
          <cell r="T46">
            <v>85250</v>
          </cell>
        </row>
        <row r="47">
          <cell r="N47" t="str">
            <v>Avnet</v>
          </cell>
          <cell r="O47">
            <v>0.62</v>
          </cell>
          <cell r="P47">
            <v>0</v>
          </cell>
          <cell r="Q47">
            <v>0</v>
          </cell>
          <cell r="R47">
            <v>34100</v>
          </cell>
          <cell r="S47">
            <v>68200</v>
          </cell>
          <cell r="T47">
            <v>102300</v>
          </cell>
        </row>
        <row r="48">
          <cell r="N48" t="str">
            <v>Lexmark</v>
          </cell>
          <cell r="O48">
            <v>0.62</v>
          </cell>
          <cell r="P48">
            <v>0</v>
          </cell>
          <cell r="Q48">
            <v>0</v>
          </cell>
          <cell r="R48">
            <v>0</v>
          </cell>
          <cell r="S48">
            <v>136400</v>
          </cell>
          <cell r="T48">
            <v>136400</v>
          </cell>
        </row>
        <row r="49">
          <cell r="N49" t="str">
            <v>Certegy</v>
          </cell>
          <cell r="O49">
            <v>0.62</v>
          </cell>
          <cell r="P49">
            <v>0</v>
          </cell>
          <cell r="Q49">
            <v>0</v>
          </cell>
          <cell r="R49">
            <v>0</v>
          </cell>
          <cell r="S49">
            <v>34100</v>
          </cell>
          <cell r="T49">
            <v>34100</v>
          </cell>
        </row>
        <row r="50">
          <cell r="N50" t="str">
            <v>LandsEnd</v>
          </cell>
          <cell r="O50">
            <v>0.62</v>
          </cell>
          <cell r="P50">
            <v>0</v>
          </cell>
          <cell r="Q50">
            <v>0</v>
          </cell>
          <cell r="R50">
            <v>20460</v>
          </cell>
          <cell r="S50">
            <v>40920</v>
          </cell>
          <cell r="T50">
            <v>61380</v>
          </cell>
        </row>
        <row r="51">
          <cell r="N51" t="str">
            <v>JPMC</v>
          </cell>
          <cell r="O51">
            <v>0.62</v>
          </cell>
          <cell r="P51">
            <v>0</v>
          </cell>
          <cell r="Q51">
            <v>0</v>
          </cell>
          <cell r="R51">
            <v>0</v>
          </cell>
          <cell r="S51">
            <v>68200</v>
          </cell>
          <cell r="T51">
            <v>68200</v>
          </cell>
        </row>
        <row r="52">
          <cell r="N52" t="str">
            <v>Total</v>
          </cell>
          <cell r="O52">
            <v>34100</v>
          </cell>
          <cell r="P52">
            <v>0</v>
          </cell>
          <cell r="Q52">
            <v>272400</v>
          </cell>
          <cell r="R52">
            <v>958690</v>
          </cell>
          <cell r="S52">
            <v>1971820</v>
          </cell>
          <cell r="T52">
            <v>3202910</v>
          </cell>
        </row>
        <row r="53">
          <cell r="N53" t="str">
            <v>Suspects US$</v>
          </cell>
          <cell r="O53">
            <v>61380</v>
          </cell>
        </row>
        <row r="54">
          <cell r="N54" t="str">
            <v>RFP not recd but part of RFP list</v>
          </cell>
          <cell r="O54" t="str">
            <v>Multiplier</v>
          </cell>
          <cell r="P54" t="str">
            <v>Q1</v>
          </cell>
          <cell r="Q54" t="str">
            <v>Q2</v>
          </cell>
          <cell r="R54" t="str">
            <v>Q3</v>
          </cell>
          <cell r="S54" t="str">
            <v>Q4</v>
          </cell>
          <cell r="T54" t="str">
            <v>Total</v>
          </cell>
        </row>
        <row r="55">
          <cell r="N55" t="str">
            <v>AOL</v>
          </cell>
          <cell r="O55">
            <v>0.17</v>
          </cell>
          <cell r="P55">
            <v>0</v>
          </cell>
          <cell r="Q55">
            <v>448800</v>
          </cell>
          <cell r="R55">
            <v>374000</v>
          </cell>
          <cell r="S55">
            <v>299200.00000000006</v>
          </cell>
          <cell r="T55">
            <v>1122000</v>
          </cell>
        </row>
        <row r="56">
          <cell r="N56" t="str">
            <v>H&amp;R Block</v>
          </cell>
          <cell r="O56">
            <v>0.17</v>
          </cell>
          <cell r="P56">
            <v>0</v>
          </cell>
          <cell r="Q56">
            <v>0</v>
          </cell>
          <cell r="R56">
            <v>0</v>
          </cell>
          <cell r="S56">
            <v>37400.000000000007</v>
          </cell>
          <cell r="T56">
            <v>37400</v>
          </cell>
        </row>
        <row r="57">
          <cell r="N57" t="str">
            <v>SanDisk</v>
          </cell>
          <cell r="O57">
            <v>0.17</v>
          </cell>
          <cell r="P57">
            <v>0</v>
          </cell>
          <cell r="Q57">
            <v>0</v>
          </cell>
          <cell r="R57">
            <v>9350.0000000000018</v>
          </cell>
          <cell r="S57">
            <v>18700.000000000004</v>
          </cell>
          <cell r="T57">
            <v>28050</v>
          </cell>
        </row>
        <row r="58">
          <cell r="N58" t="str">
            <v>First Data</v>
          </cell>
          <cell r="O58">
            <v>0.17</v>
          </cell>
          <cell r="P58">
            <v>0</v>
          </cell>
          <cell r="Q58">
            <v>0</v>
          </cell>
          <cell r="R58">
            <v>9350.0000000000018</v>
          </cell>
          <cell r="S58">
            <v>37400.000000000007</v>
          </cell>
          <cell r="T58">
            <v>46750</v>
          </cell>
        </row>
        <row r="59">
          <cell r="N59" t="str">
            <v>Active discussions on sp opps with good relationships</v>
          </cell>
          <cell r="O59">
            <v>0.17</v>
          </cell>
          <cell r="P59">
            <v>0</v>
          </cell>
          <cell r="Q59">
            <v>0</v>
          </cell>
          <cell r="R59">
            <v>0</v>
          </cell>
          <cell r="S59">
            <v>0</v>
          </cell>
          <cell r="T59">
            <v>0</v>
          </cell>
        </row>
        <row r="60">
          <cell r="N60" t="str">
            <v>Adecco Revlon</v>
          </cell>
          <cell r="O60">
            <v>0.17</v>
          </cell>
          <cell r="P60">
            <v>0</v>
          </cell>
          <cell r="Q60">
            <v>0</v>
          </cell>
          <cell r="R60">
            <v>37400.000000000007</v>
          </cell>
          <cell r="S60">
            <v>74800.000000000015</v>
          </cell>
          <cell r="T60">
            <v>112200</v>
          </cell>
        </row>
        <row r="61">
          <cell r="N61" t="str">
            <v>Carlson Leisure</v>
          </cell>
          <cell r="O61">
            <v>0.17</v>
          </cell>
          <cell r="P61">
            <v>0</v>
          </cell>
          <cell r="Q61">
            <v>18700.000000000004</v>
          </cell>
          <cell r="R61">
            <v>61200</v>
          </cell>
          <cell r="S61">
            <v>122400</v>
          </cell>
          <cell r="T61">
            <v>202300</v>
          </cell>
        </row>
        <row r="62">
          <cell r="N62" t="str">
            <v>Oppenheimer Funds</v>
          </cell>
          <cell r="O62">
            <v>0.17</v>
          </cell>
          <cell r="P62">
            <v>0</v>
          </cell>
          <cell r="Q62">
            <v>9350.0000000000018</v>
          </cell>
          <cell r="R62">
            <v>37400.000000000007</v>
          </cell>
          <cell r="S62">
            <v>74800.000000000015</v>
          </cell>
          <cell r="T62">
            <v>121550</v>
          </cell>
        </row>
        <row r="63">
          <cell r="N63" t="str">
            <v>Manpower</v>
          </cell>
          <cell r="O63">
            <v>0.17</v>
          </cell>
          <cell r="P63">
            <v>0</v>
          </cell>
          <cell r="Q63">
            <v>18700.000000000004</v>
          </cell>
          <cell r="R63">
            <v>37400.000000000007</v>
          </cell>
          <cell r="S63">
            <v>74800.000000000015</v>
          </cell>
          <cell r="T63">
            <v>130900</v>
          </cell>
        </row>
        <row r="64">
          <cell r="N64">
            <v>0</v>
          </cell>
          <cell r="O64">
            <v>0.17</v>
          </cell>
          <cell r="P64">
            <v>0</v>
          </cell>
          <cell r="Q64">
            <v>0</v>
          </cell>
          <cell r="R64">
            <v>0</v>
          </cell>
          <cell r="S64">
            <v>0</v>
          </cell>
          <cell r="T64">
            <v>0</v>
          </cell>
        </row>
        <row r="65">
          <cell r="N65" t="str">
            <v>Suspects</v>
          </cell>
          <cell r="O65">
            <v>0.17</v>
          </cell>
          <cell r="P65">
            <v>0</v>
          </cell>
          <cell r="Q65">
            <v>0</v>
          </cell>
          <cell r="R65">
            <v>0</v>
          </cell>
          <cell r="S65">
            <v>0</v>
          </cell>
          <cell r="T65">
            <v>0</v>
          </cell>
        </row>
        <row r="66">
          <cell r="N66" t="str">
            <v>HP</v>
          </cell>
          <cell r="O66">
            <v>0.17</v>
          </cell>
          <cell r="P66">
            <v>0</v>
          </cell>
          <cell r="Q66">
            <v>0</v>
          </cell>
          <cell r="R66">
            <v>74800.000000000015</v>
          </cell>
          <cell r="S66">
            <v>187000</v>
          </cell>
          <cell r="T66">
            <v>261800</v>
          </cell>
        </row>
        <row r="67">
          <cell r="N67" t="str">
            <v>M&amp;T Bank</v>
          </cell>
          <cell r="O67">
            <v>0.17</v>
          </cell>
          <cell r="P67">
            <v>0</v>
          </cell>
          <cell r="Q67">
            <v>0</v>
          </cell>
          <cell r="R67">
            <v>18700.000000000004</v>
          </cell>
          <cell r="S67">
            <v>37400.000000000007</v>
          </cell>
          <cell r="T67">
            <v>56100</v>
          </cell>
        </row>
        <row r="68">
          <cell r="N68" t="str">
            <v>McGraw-Hill (RFI compl)</v>
          </cell>
          <cell r="O68">
            <v>0.17</v>
          </cell>
          <cell r="P68">
            <v>0</v>
          </cell>
          <cell r="Q68">
            <v>9350.0000000000018</v>
          </cell>
          <cell r="R68">
            <v>18700.000000000004</v>
          </cell>
          <cell r="S68">
            <v>37400.000000000007</v>
          </cell>
          <cell r="T68">
            <v>65450</v>
          </cell>
        </row>
        <row r="69">
          <cell r="N69" t="str">
            <v>Allegis</v>
          </cell>
          <cell r="O69">
            <v>0.17</v>
          </cell>
          <cell r="P69">
            <v>0</v>
          </cell>
          <cell r="Q69">
            <v>0</v>
          </cell>
          <cell r="R69">
            <v>9350.0000000000018</v>
          </cell>
          <cell r="S69">
            <v>18700.000000000004</v>
          </cell>
          <cell r="T69">
            <v>28050</v>
          </cell>
        </row>
        <row r="70">
          <cell r="N70" t="str">
            <v>Toronto Dominion</v>
          </cell>
          <cell r="O70">
            <v>0.17</v>
          </cell>
          <cell r="P70">
            <v>0</v>
          </cell>
          <cell r="Q70">
            <v>0</v>
          </cell>
          <cell r="R70">
            <v>42500</v>
          </cell>
          <cell r="S70">
            <v>85000</v>
          </cell>
          <cell r="T70">
            <v>127500</v>
          </cell>
        </row>
        <row r="71">
          <cell r="N71" t="str">
            <v>TD Ameritrade</v>
          </cell>
          <cell r="O71">
            <v>0.17</v>
          </cell>
          <cell r="P71">
            <v>0</v>
          </cell>
          <cell r="Q71">
            <v>0</v>
          </cell>
          <cell r="R71">
            <v>9350.0000000000018</v>
          </cell>
          <cell r="S71">
            <v>18700.000000000004</v>
          </cell>
          <cell r="T71">
            <v>28050</v>
          </cell>
        </row>
        <row r="72">
          <cell r="N72" t="str">
            <v>Echostar</v>
          </cell>
          <cell r="O72">
            <v>0.17</v>
          </cell>
          <cell r="P72">
            <v>0</v>
          </cell>
          <cell r="Q72">
            <v>0</v>
          </cell>
          <cell r="R72">
            <v>9350.0000000000018</v>
          </cell>
          <cell r="S72">
            <v>18700.000000000004</v>
          </cell>
          <cell r="T72">
            <v>28050</v>
          </cell>
        </row>
        <row r="73">
          <cell r="N73" t="str">
            <v>Dell</v>
          </cell>
          <cell r="O73">
            <v>0.17</v>
          </cell>
          <cell r="P73">
            <v>0</v>
          </cell>
          <cell r="Q73">
            <v>0</v>
          </cell>
          <cell r="R73">
            <v>74800.000000000015</v>
          </cell>
          <cell r="S73">
            <v>187000</v>
          </cell>
          <cell r="T73">
            <v>261800</v>
          </cell>
        </row>
        <row r="74">
          <cell r="N74" t="str">
            <v>Citicard</v>
          </cell>
          <cell r="O74">
            <v>0.17</v>
          </cell>
          <cell r="P74">
            <v>0</v>
          </cell>
          <cell r="Q74">
            <v>0</v>
          </cell>
          <cell r="R74">
            <v>85000</v>
          </cell>
          <cell r="S74">
            <v>170000</v>
          </cell>
          <cell r="T74">
            <v>255000</v>
          </cell>
        </row>
        <row r="75">
          <cell r="N75" t="str">
            <v>Home Depot</v>
          </cell>
          <cell r="O75">
            <v>0.17</v>
          </cell>
          <cell r="P75">
            <v>0</v>
          </cell>
          <cell r="Q75">
            <v>0</v>
          </cell>
          <cell r="R75">
            <v>0</v>
          </cell>
          <cell r="S75">
            <v>85000</v>
          </cell>
          <cell r="T75">
            <v>85000</v>
          </cell>
        </row>
        <row r="76">
          <cell r="N76" t="str">
            <v>Clearwire (Q1 RFP)</v>
          </cell>
          <cell r="O76">
            <v>0.17</v>
          </cell>
          <cell r="P76">
            <v>0</v>
          </cell>
          <cell r="Q76">
            <v>9350.0000000000018</v>
          </cell>
          <cell r="R76">
            <v>18700.000000000004</v>
          </cell>
          <cell r="S76">
            <v>37400.000000000007</v>
          </cell>
          <cell r="T76">
            <v>65450</v>
          </cell>
        </row>
        <row r="77">
          <cell r="N77" t="str">
            <v>Creative Labs</v>
          </cell>
          <cell r="O77">
            <v>0.17</v>
          </cell>
          <cell r="P77">
            <v>0</v>
          </cell>
          <cell r="Q77">
            <v>0</v>
          </cell>
          <cell r="R77">
            <v>0</v>
          </cell>
          <cell r="S77">
            <v>18700.000000000004</v>
          </cell>
          <cell r="T77">
            <v>18700</v>
          </cell>
        </row>
        <row r="78">
          <cell r="N78" t="str">
            <v>John Harland</v>
          </cell>
          <cell r="O78">
            <v>0.17</v>
          </cell>
          <cell r="P78">
            <v>0</v>
          </cell>
          <cell r="Q78">
            <v>0</v>
          </cell>
          <cell r="R78">
            <v>9350.0000000000018</v>
          </cell>
          <cell r="S78">
            <v>18700.000000000004</v>
          </cell>
          <cell r="T78">
            <v>28050</v>
          </cell>
        </row>
        <row r="79">
          <cell r="N79" t="str">
            <v>Motiva (Shell Oil)</v>
          </cell>
          <cell r="O79">
            <v>0.17</v>
          </cell>
          <cell r="P79">
            <v>0</v>
          </cell>
          <cell r="Q79">
            <v>0</v>
          </cell>
          <cell r="R79">
            <v>18700.000000000004</v>
          </cell>
          <cell r="S79">
            <v>37400.000000000007</v>
          </cell>
          <cell r="T79">
            <v>56100</v>
          </cell>
        </row>
        <row r="80">
          <cell r="N80" t="str">
            <v>Scottrade (NA Support)</v>
          </cell>
          <cell r="O80">
            <v>0.17</v>
          </cell>
          <cell r="P80">
            <v>0</v>
          </cell>
          <cell r="Q80">
            <v>21250</v>
          </cell>
          <cell r="R80">
            <v>85000</v>
          </cell>
          <cell r="S80">
            <v>85000</v>
          </cell>
          <cell r="T80">
            <v>191250</v>
          </cell>
        </row>
        <row r="81">
          <cell r="N81" t="str">
            <v>Time Warner Cable</v>
          </cell>
          <cell r="O81">
            <v>0.17</v>
          </cell>
          <cell r="P81">
            <v>0</v>
          </cell>
          <cell r="Q81">
            <v>0</v>
          </cell>
          <cell r="R81">
            <v>42500</v>
          </cell>
          <cell r="S81">
            <v>85000</v>
          </cell>
          <cell r="T81">
            <v>127500</v>
          </cell>
        </row>
        <row r="82">
          <cell r="N82" t="str">
            <v>CB&amp;T</v>
          </cell>
          <cell r="O82">
            <v>0.17</v>
          </cell>
          <cell r="P82">
            <v>0</v>
          </cell>
          <cell r="Q82">
            <v>0</v>
          </cell>
          <cell r="R82">
            <v>18700.000000000004</v>
          </cell>
          <cell r="S82">
            <v>37400.000000000007</v>
          </cell>
          <cell r="T82">
            <v>56100</v>
          </cell>
        </row>
        <row r="83">
          <cell r="N83" t="str">
            <v>CBOT, Gen Growth, Simon</v>
          </cell>
          <cell r="O83">
            <v>0.17</v>
          </cell>
          <cell r="P83">
            <v>0</v>
          </cell>
          <cell r="Q83">
            <v>0</v>
          </cell>
          <cell r="R83">
            <v>85000</v>
          </cell>
          <cell r="S83">
            <v>170000</v>
          </cell>
          <cell r="T83">
            <v>255000</v>
          </cell>
        </row>
        <row r="84">
          <cell r="N84" t="str">
            <v>Other New Businesses</v>
          </cell>
          <cell r="P84">
            <v>0</v>
          </cell>
          <cell r="Q84">
            <v>535500</v>
          </cell>
          <cell r="R84">
            <v>1186600</v>
          </cell>
          <cell r="S84">
            <v>2074000</v>
          </cell>
          <cell r="T84">
            <v>3796100</v>
          </cell>
        </row>
      </sheetData>
      <sheetData sheetId="4">
        <row r="6">
          <cell r="R6" t="str">
            <v>City</v>
          </cell>
        </row>
      </sheetData>
      <sheetData sheetId="5" refreshError="1">
        <row r="6">
          <cell r="B6" t="str">
            <v>Program Name</v>
          </cell>
          <cell r="C6" t="str">
            <v>Headcount</v>
          </cell>
          <cell r="D6" t="str">
            <v>S1</v>
          </cell>
          <cell r="E6" t="str">
            <v>S2</v>
          </cell>
          <cell r="F6" t="str">
            <v>S3</v>
          </cell>
        </row>
        <row r="7">
          <cell r="B7" t="str">
            <v>WaMu CS</v>
          </cell>
          <cell r="C7">
            <v>459</v>
          </cell>
          <cell r="D7">
            <v>122</v>
          </cell>
          <cell r="E7">
            <v>118</v>
          </cell>
          <cell r="F7">
            <v>274</v>
          </cell>
        </row>
        <row r="8">
          <cell r="B8" t="str">
            <v>WaMu BO</v>
          </cell>
          <cell r="C8">
            <v>164</v>
          </cell>
          <cell r="D8">
            <v>158</v>
          </cell>
          <cell r="E8">
            <v>158</v>
          </cell>
          <cell r="F8">
            <v>6</v>
          </cell>
        </row>
        <row r="9">
          <cell r="B9" t="str">
            <v>MBNA Canada</v>
          </cell>
          <cell r="C9">
            <v>185</v>
          </cell>
          <cell r="D9">
            <v>101</v>
          </cell>
          <cell r="E9">
            <v>180</v>
          </cell>
          <cell r="F9">
            <v>180</v>
          </cell>
        </row>
        <row r="10">
          <cell r="B10" t="str">
            <v>MBNA UK</v>
          </cell>
          <cell r="C10">
            <v>82</v>
          </cell>
          <cell r="D10">
            <v>6</v>
          </cell>
          <cell r="E10">
            <v>82</v>
          </cell>
          <cell r="F10">
            <v>82</v>
          </cell>
        </row>
        <row r="11">
          <cell r="B11" t="str">
            <v>MBNA UK - Inbound</v>
          </cell>
          <cell r="C11">
            <v>31</v>
          </cell>
          <cell r="D11">
            <v>15</v>
          </cell>
          <cell r="E11">
            <v>15</v>
          </cell>
          <cell r="F11">
            <v>15</v>
          </cell>
        </row>
        <row r="12">
          <cell r="B12" t="str">
            <v>HealthMarkets</v>
          </cell>
          <cell r="C12">
            <v>65</v>
          </cell>
          <cell r="D12">
            <v>14</v>
          </cell>
          <cell r="E12">
            <v>59</v>
          </cell>
          <cell r="F12">
            <v>59</v>
          </cell>
        </row>
        <row r="13">
          <cell r="B13" t="str">
            <v>FAC IB</v>
          </cell>
          <cell r="C13">
            <v>49</v>
          </cell>
          <cell r="D13">
            <v>42</v>
          </cell>
          <cell r="E13">
            <v>45</v>
          </cell>
          <cell r="F13">
            <v>45</v>
          </cell>
        </row>
        <row r="14">
          <cell r="B14" t="str">
            <v>Citibank Voice</v>
          </cell>
          <cell r="C14">
            <v>42</v>
          </cell>
          <cell r="D14">
            <v>9</v>
          </cell>
          <cell r="E14">
            <v>20</v>
          </cell>
          <cell r="F14">
            <v>23.285714285714285</v>
          </cell>
        </row>
        <row r="15">
          <cell r="B15" t="str">
            <v>GMACC</v>
          </cell>
          <cell r="C15">
            <v>12</v>
          </cell>
          <cell r="D15">
            <v>23</v>
          </cell>
          <cell r="E15">
            <v>0</v>
          </cell>
          <cell r="F15">
            <v>0</v>
          </cell>
        </row>
        <row r="16">
          <cell r="B16" t="str">
            <v>KKR Financial</v>
          </cell>
          <cell r="C16">
            <v>13</v>
          </cell>
          <cell r="D16">
            <v>23</v>
          </cell>
          <cell r="E16">
            <v>0</v>
          </cell>
          <cell r="F16">
            <v>0</v>
          </cell>
        </row>
        <row r="17">
          <cell r="B17" t="str">
            <v>TSYS</v>
          </cell>
          <cell r="C17">
            <v>14</v>
          </cell>
          <cell r="D17">
            <v>4</v>
          </cell>
          <cell r="E17">
            <v>0</v>
          </cell>
          <cell r="F17">
            <v>13.666666666666666</v>
          </cell>
        </row>
        <row r="18">
          <cell r="B18" t="str">
            <v>Travelex</v>
          </cell>
          <cell r="C18">
            <v>26</v>
          </cell>
          <cell r="D18">
            <v>0</v>
          </cell>
          <cell r="E18">
            <v>30.94736842105263</v>
          </cell>
          <cell r="F18">
            <v>8</v>
          </cell>
        </row>
        <row r="19">
          <cell r="B19" t="str">
            <v>Birla Sun Life Insurance</v>
          </cell>
          <cell r="C19">
            <v>121</v>
          </cell>
          <cell r="D19">
            <v>96</v>
          </cell>
          <cell r="E19">
            <v>9</v>
          </cell>
          <cell r="F19">
            <v>0</v>
          </cell>
        </row>
        <row r="20">
          <cell r="B20" t="str">
            <v>Apple Voice</v>
          </cell>
          <cell r="C20">
            <v>488</v>
          </cell>
          <cell r="D20">
            <v>416</v>
          </cell>
          <cell r="E20">
            <v>378</v>
          </cell>
          <cell r="F20">
            <v>410</v>
          </cell>
        </row>
        <row r="21">
          <cell r="B21" t="str">
            <v>Apple Non Voice</v>
          </cell>
          <cell r="C21">
            <v>109</v>
          </cell>
          <cell r="D21">
            <v>52</v>
          </cell>
          <cell r="E21">
            <v>80</v>
          </cell>
          <cell r="F21">
            <v>46</v>
          </cell>
        </row>
        <row r="22">
          <cell r="B22" t="str">
            <v>Microsoft &amp; MSN</v>
          </cell>
          <cell r="C22">
            <v>235</v>
          </cell>
          <cell r="D22">
            <v>55</v>
          </cell>
          <cell r="E22">
            <v>70</v>
          </cell>
          <cell r="F22">
            <v>63</v>
          </cell>
        </row>
        <row r="23">
          <cell r="B23" t="str">
            <v>Microsoft - India</v>
          </cell>
          <cell r="C23">
            <v>57</v>
          </cell>
          <cell r="D23">
            <v>46</v>
          </cell>
          <cell r="E23">
            <v>46</v>
          </cell>
          <cell r="F23">
            <v>3</v>
          </cell>
        </row>
        <row r="24">
          <cell r="B24" t="str">
            <v>CallWave Web</v>
          </cell>
          <cell r="C24">
            <v>10</v>
          </cell>
          <cell r="D24">
            <v>4</v>
          </cell>
          <cell r="E24">
            <v>1</v>
          </cell>
          <cell r="F24">
            <v>6</v>
          </cell>
        </row>
        <row r="25">
          <cell r="B25" t="str">
            <v>j2 Voice</v>
          </cell>
          <cell r="C25">
            <v>66</v>
          </cell>
          <cell r="D25">
            <v>4</v>
          </cell>
          <cell r="E25">
            <v>47.6</v>
          </cell>
          <cell r="F25">
            <v>75.599999999999994</v>
          </cell>
        </row>
        <row r="26">
          <cell r="B26" t="str">
            <v>j2 Non Voice</v>
          </cell>
          <cell r="C26">
            <v>50</v>
          </cell>
          <cell r="D26">
            <v>17.714285714285715</v>
          </cell>
          <cell r="E26">
            <v>25</v>
          </cell>
          <cell r="F26">
            <v>31.571428571428573</v>
          </cell>
        </row>
        <row r="27">
          <cell r="B27" t="str">
            <v>Intel</v>
          </cell>
          <cell r="C27">
            <v>52</v>
          </cell>
          <cell r="D27">
            <v>54</v>
          </cell>
          <cell r="E27">
            <v>54</v>
          </cell>
          <cell r="F27">
            <v>0</v>
          </cell>
        </row>
        <row r="28">
          <cell r="B28" t="str">
            <v>Earthlink</v>
          </cell>
          <cell r="C28">
            <v>39</v>
          </cell>
          <cell r="D28">
            <v>26</v>
          </cell>
          <cell r="E28">
            <v>0</v>
          </cell>
          <cell r="F28">
            <v>26</v>
          </cell>
        </row>
        <row r="29">
          <cell r="B29" t="str">
            <v>INFOCUS</v>
          </cell>
          <cell r="C29">
            <v>56</v>
          </cell>
          <cell r="D29">
            <v>0</v>
          </cell>
          <cell r="E29">
            <v>56</v>
          </cell>
          <cell r="F29">
            <v>56</v>
          </cell>
        </row>
        <row r="30">
          <cell r="B30" t="str">
            <v>FADV</v>
          </cell>
          <cell r="C30">
            <v>33</v>
          </cell>
          <cell r="D30">
            <v>0</v>
          </cell>
          <cell r="E30">
            <v>35</v>
          </cell>
          <cell r="F30">
            <v>35</v>
          </cell>
        </row>
        <row r="31">
          <cell r="B31" t="str">
            <v>Monster Voice</v>
          </cell>
          <cell r="C31">
            <v>60</v>
          </cell>
          <cell r="D31">
            <v>30</v>
          </cell>
          <cell r="E31">
            <v>30</v>
          </cell>
          <cell r="F31">
            <v>30</v>
          </cell>
        </row>
        <row r="32">
          <cell r="B32" t="str">
            <v>Monster Non Voice</v>
          </cell>
          <cell r="C32">
            <v>314</v>
          </cell>
          <cell r="D32">
            <v>77</v>
          </cell>
          <cell r="E32">
            <v>183</v>
          </cell>
          <cell r="F32">
            <v>183</v>
          </cell>
        </row>
        <row r="33">
          <cell r="B33" t="str">
            <v>HireRight</v>
          </cell>
          <cell r="C33">
            <v>133</v>
          </cell>
          <cell r="D33">
            <v>9</v>
          </cell>
          <cell r="E33">
            <v>146.78571428571428</v>
          </cell>
          <cell r="F33">
            <v>141.78571428571428</v>
          </cell>
        </row>
        <row r="34">
          <cell r="B34" t="str">
            <v>Columbia House</v>
          </cell>
          <cell r="C34">
            <v>80</v>
          </cell>
          <cell r="D34">
            <v>93</v>
          </cell>
          <cell r="E34">
            <v>5</v>
          </cell>
          <cell r="F34">
            <v>0</v>
          </cell>
        </row>
        <row r="35">
          <cell r="B35" t="str">
            <v>Young America</v>
          </cell>
          <cell r="C35">
            <v>92</v>
          </cell>
          <cell r="D35">
            <v>96.269230769230774</v>
          </cell>
          <cell r="E35">
            <v>83.269230769230774</v>
          </cell>
          <cell r="F35">
            <v>9.75</v>
          </cell>
        </row>
        <row r="36">
          <cell r="B36" t="str">
            <v>BMG</v>
          </cell>
          <cell r="C36">
            <v>46</v>
          </cell>
          <cell r="D36">
            <v>54</v>
          </cell>
          <cell r="E36">
            <v>0</v>
          </cell>
          <cell r="F36">
            <v>0</v>
          </cell>
        </row>
        <row r="37">
          <cell r="B37" t="str">
            <v>Monster - Canada</v>
          </cell>
        </row>
        <row r="38">
          <cell r="B38" t="str">
            <v>Monster Philippines</v>
          </cell>
        </row>
        <row r="39">
          <cell r="B39" t="str">
            <v>Monster India</v>
          </cell>
        </row>
        <row r="40">
          <cell r="B40" t="str">
            <v>Adecco - Izen</v>
          </cell>
        </row>
        <row r="41">
          <cell r="B41" t="str">
            <v>Trainline UK</v>
          </cell>
        </row>
        <row r="42">
          <cell r="B42" t="str">
            <v>Monster Telemarketing</v>
          </cell>
        </row>
        <row r="43">
          <cell r="B43" t="str">
            <v>Western Union</v>
          </cell>
        </row>
        <row r="44">
          <cell r="B44" t="str">
            <v>Verifications, Inc.</v>
          </cell>
        </row>
        <row r="45">
          <cell r="B45" t="str">
            <v>Adecco - Ameriquest</v>
          </cell>
        </row>
        <row r="46">
          <cell r="B46" t="str">
            <v xml:space="preserve">American Background </v>
          </cell>
        </row>
        <row r="47">
          <cell r="B47" t="str">
            <v>BoA Analytics, BT</v>
          </cell>
        </row>
        <row r="48">
          <cell r="B48" t="str">
            <v>New Century Morgtage</v>
          </cell>
        </row>
        <row r="49">
          <cell r="B49" t="str">
            <v>Avnet</v>
          </cell>
        </row>
        <row r="50">
          <cell r="B50" t="str">
            <v>Lexmark</v>
          </cell>
        </row>
        <row r="51">
          <cell r="B51" t="str">
            <v>Certegy</v>
          </cell>
        </row>
        <row r="52">
          <cell r="B52" t="str">
            <v>LandsEnd</v>
          </cell>
        </row>
        <row r="53">
          <cell r="B53" t="str">
            <v>JPMC</v>
          </cell>
        </row>
        <row r="54">
          <cell r="B54" t="str">
            <v>Other New Businesses</v>
          </cell>
        </row>
        <row r="55">
          <cell r="B55" t="str">
            <v>Idea Cellular</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row r="6">
          <cell r="Q6" t="str">
            <v>Location</v>
          </cell>
          <cell r="R6" t="str">
            <v>City</v>
          </cell>
          <cell r="S6" t="str">
            <v>Shift</v>
          </cell>
        </row>
        <row r="7">
          <cell r="R7" t="str">
            <v>Bangalore</v>
          </cell>
          <cell r="S7" t="str">
            <v>MTHeadcount</v>
          </cell>
        </row>
        <row r="8">
          <cell r="R8" t="str">
            <v>Bangalore</v>
          </cell>
          <cell r="S8" t="str">
            <v>MTS1</v>
          </cell>
        </row>
        <row r="9">
          <cell r="R9" t="str">
            <v>Bangalore</v>
          </cell>
          <cell r="S9" t="str">
            <v>MTS2</v>
          </cell>
        </row>
        <row r="10">
          <cell r="R10" t="str">
            <v>Bangalore</v>
          </cell>
          <cell r="S10" t="str">
            <v>MTS3</v>
          </cell>
        </row>
        <row r="11">
          <cell r="R11" t="str">
            <v>Bangalore</v>
          </cell>
          <cell r="S11" t="str">
            <v>MTHeadcount</v>
          </cell>
        </row>
        <row r="12">
          <cell r="R12" t="str">
            <v>Bangalore</v>
          </cell>
          <cell r="S12" t="str">
            <v>MTS1</v>
          </cell>
        </row>
        <row r="13">
          <cell r="R13" t="str">
            <v>Bangalore</v>
          </cell>
          <cell r="S13" t="str">
            <v>MTS2</v>
          </cell>
        </row>
        <row r="14">
          <cell r="R14" t="str">
            <v>Bangalore</v>
          </cell>
          <cell r="S14" t="str">
            <v>MTS3</v>
          </cell>
        </row>
        <row r="15">
          <cell r="R15" t="str">
            <v>Bangalore</v>
          </cell>
          <cell r="S15" t="str">
            <v>PBCHeadcount</v>
          </cell>
        </row>
        <row r="16">
          <cell r="R16" t="str">
            <v>Bangalore</v>
          </cell>
          <cell r="S16" t="str">
            <v>PBCS1</v>
          </cell>
        </row>
        <row r="17">
          <cell r="R17" t="str">
            <v>Bangalore</v>
          </cell>
          <cell r="S17" t="str">
            <v>PBCS2</v>
          </cell>
        </row>
        <row r="18">
          <cell r="R18" t="str">
            <v>Bangalore</v>
          </cell>
          <cell r="S18" t="str">
            <v>PBCS3</v>
          </cell>
        </row>
        <row r="19">
          <cell r="R19" t="str">
            <v>Bangalore</v>
          </cell>
          <cell r="S19" t="str">
            <v>PBCHeadcount</v>
          </cell>
        </row>
        <row r="20">
          <cell r="R20" t="str">
            <v>Bangalore</v>
          </cell>
          <cell r="S20" t="str">
            <v>PBCS1</v>
          </cell>
        </row>
        <row r="21">
          <cell r="R21" t="str">
            <v>Bangalore</v>
          </cell>
          <cell r="S21" t="str">
            <v>PBCS2</v>
          </cell>
        </row>
        <row r="22">
          <cell r="R22" t="str">
            <v>Bangalore</v>
          </cell>
          <cell r="S22" t="str">
            <v>PBCS3</v>
          </cell>
        </row>
        <row r="23">
          <cell r="R23" t="str">
            <v>Bangalore</v>
          </cell>
          <cell r="S23" t="str">
            <v>PBCHeadcount</v>
          </cell>
        </row>
        <row r="24">
          <cell r="R24" t="str">
            <v>Bangalore</v>
          </cell>
          <cell r="S24" t="str">
            <v>PBCS1</v>
          </cell>
        </row>
        <row r="25">
          <cell r="R25" t="str">
            <v>Bangalore</v>
          </cell>
          <cell r="S25" t="str">
            <v>PBCS2</v>
          </cell>
        </row>
        <row r="26">
          <cell r="R26" t="str">
            <v>Bangalore</v>
          </cell>
          <cell r="S26" t="str">
            <v>PBCS3</v>
          </cell>
        </row>
        <row r="27">
          <cell r="R27" t="str">
            <v>Bangalore</v>
          </cell>
          <cell r="S27" t="str">
            <v>PBCHeadcount</v>
          </cell>
        </row>
        <row r="28">
          <cell r="R28" t="str">
            <v>Bangalore</v>
          </cell>
          <cell r="S28" t="str">
            <v>PBCS1</v>
          </cell>
        </row>
        <row r="29">
          <cell r="R29" t="str">
            <v>Bangalore</v>
          </cell>
          <cell r="S29" t="str">
            <v>PBCS2</v>
          </cell>
        </row>
        <row r="30">
          <cell r="R30" t="str">
            <v>Bangalore</v>
          </cell>
          <cell r="S30" t="str">
            <v>PBCS3</v>
          </cell>
        </row>
        <row r="31">
          <cell r="R31" t="str">
            <v>Bangalore</v>
          </cell>
          <cell r="S31" t="str">
            <v>MTHeadcount</v>
          </cell>
        </row>
        <row r="32">
          <cell r="R32" t="str">
            <v>Bangalore</v>
          </cell>
          <cell r="S32" t="str">
            <v>MTS1</v>
          </cell>
        </row>
        <row r="33">
          <cell r="R33" t="str">
            <v>Bangalore</v>
          </cell>
          <cell r="S33" t="str">
            <v>MTS2</v>
          </cell>
        </row>
        <row r="34">
          <cell r="R34" t="str">
            <v>Bangalore</v>
          </cell>
          <cell r="S34" t="str">
            <v>MTS3</v>
          </cell>
        </row>
        <row r="35">
          <cell r="R35" t="str">
            <v>Mumbai</v>
          </cell>
          <cell r="S35" t="str">
            <v>TeritexHeadcount</v>
          </cell>
        </row>
        <row r="36">
          <cell r="R36" t="str">
            <v>Mumbai</v>
          </cell>
          <cell r="S36" t="str">
            <v>TeritexS1</v>
          </cell>
        </row>
        <row r="37">
          <cell r="R37" t="str">
            <v>Mumbai</v>
          </cell>
          <cell r="S37" t="str">
            <v>TeritexS2</v>
          </cell>
        </row>
        <row r="38">
          <cell r="R38" t="str">
            <v>Mumbai</v>
          </cell>
          <cell r="S38" t="str">
            <v>TeritexS3</v>
          </cell>
        </row>
        <row r="39">
          <cell r="R39" t="str">
            <v>Mumbai</v>
          </cell>
          <cell r="S39" t="str">
            <v>TeritexHeadcount</v>
          </cell>
        </row>
        <row r="40">
          <cell r="R40" t="str">
            <v>Mumbai</v>
          </cell>
          <cell r="S40" t="str">
            <v>TeritexS1</v>
          </cell>
        </row>
        <row r="41">
          <cell r="R41" t="str">
            <v>Mumbai</v>
          </cell>
          <cell r="S41" t="str">
            <v>TeritexS2</v>
          </cell>
        </row>
        <row r="42">
          <cell r="R42" t="str">
            <v>Mumbai</v>
          </cell>
          <cell r="S42" t="str">
            <v>TeritexS3</v>
          </cell>
        </row>
        <row r="43">
          <cell r="R43" t="str">
            <v>Mumbai</v>
          </cell>
          <cell r="S43" t="str">
            <v>TeritexHeadcount</v>
          </cell>
        </row>
        <row r="44">
          <cell r="R44" t="str">
            <v>Mumbai</v>
          </cell>
          <cell r="S44" t="str">
            <v>TeritexS1</v>
          </cell>
        </row>
        <row r="45">
          <cell r="R45" t="str">
            <v>Mumbai</v>
          </cell>
          <cell r="S45" t="str">
            <v>TeritexS2</v>
          </cell>
        </row>
        <row r="46">
          <cell r="R46" t="str">
            <v>Mumbai</v>
          </cell>
          <cell r="S46" t="str">
            <v>TeritexS3</v>
          </cell>
        </row>
        <row r="47">
          <cell r="R47" t="str">
            <v>Mumbai</v>
          </cell>
          <cell r="S47" t="str">
            <v>TeritexHeadcount</v>
          </cell>
        </row>
        <row r="48">
          <cell r="R48" t="str">
            <v>Mumbai</v>
          </cell>
          <cell r="S48" t="str">
            <v>TeritexS1</v>
          </cell>
        </row>
        <row r="49">
          <cell r="R49" t="str">
            <v>Mumbai</v>
          </cell>
          <cell r="S49" t="str">
            <v>TeritexS2</v>
          </cell>
        </row>
        <row r="50">
          <cell r="R50" t="str">
            <v>Mumbai</v>
          </cell>
          <cell r="S50" t="str">
            <v>TeritexS3</v>
          </cell>
        </row>
        <row r="51">
          <cell r="R51" t="str">
            <v>Mumbai</v>
          </cell>
          <cell r="S51" t="str">
            <v>TeritexHeadcount</v>
          </cell>
        </row>
        <row r="52">
          <cell r="R52" t="str">
            <v>Mumbai</v>
          </cell>
          <cell r="S52" t="str">
            <v>TeritexS1</v>
          </cell>
        </row>
        <row r="53">
          <cell r="R53" t="str">
            <v>Mumbai</v>
          </cell>
          <cell r="S53" t="str">
            <v>TeritexS2</v>
          </cell>
        </row>
        <row r="54">
          <cell r="R54" t="str">
            <v>Mumbai</v>
          </cell>
          <cell r="S54" t="str">
            <v>TeritexS3</v>
          </cell>
        </row>
        <row r="55">
          <cell r="R55" t="str">
            <v>Mumbai</v>
          </cell>
          <cell r="S55" t="str">
            <v>TeritexHeadcount</v>
          </cell>
        </row>
        <row r="56">
          <cell r="R56" t="str">
            <v>Mumbai</v>
          </cell>
          <cell r="S56" t="str">
            <v>TeritexS1</v>
          </cell>
        </row>
        <row r="57">
          <cell r="R57" t="str">
            <v>Mumbai</v>
          </cell>
          <cell r="S57" t="str">
            <v>TeritexS2</v>
          </cell>
        </row>
        <row r="58">
          <cell r="R58" t="str">
            <v>Mumbai</v>
          </cell>
          <cell r="S58" t="str">
            <v>TeritexS3</v>
          </cell>
        </row>
        <row r="59">
          <cell r="R59" t="str">
            <v>Bangalore</v>
          </cell>
          <cell r="S59" t="str">
            <v>MTHeadcount</v>
          </cell>
        </row>
        <row r="60">
          <cell r="R60" t="str">
            <v>Bangalore</v>
          </cell>
          <cell r="S60" t="str">
            <v>MTS1</v>
          </cell>
        </row>
        <row r="61">
          <cell r="R61" t="str">
            <v>Bangalore</v>
          </cell>
          <cell r="S61" t="str">
            <v>MTS2</v>
          </cell>
        </row>
        <row r="62">
          <cell r="R62" t="str">
            <v>Bangalore</v>
          </cell>
          <cell r="S62" t="str">
            <v>MTS3</v>
          </cell>
        </row>
        <row r="63">
          <cell r="R63" t="str">
            <v>Bangalore</v>
          </cell>
          <cell r="S63" t="str">
            <v>MTHeadcount</v>
          </cell>
        </row>
        <row r="64">
          <cell r="R64" t="str">
            <v>Bangalore</v>
          </cell>
          <cell r="S64" t="str">
            <v>MTS1</v>
          </cell>
        </row>
        <row r="65">
          <cell r="R65" t="str">
            <v>Bangalore</v>
          </cell>
          <cell r="S65" t="str">
            <v>MTS2</v>
          </cell>
        </row>
        <row r="66">
          <cell r="R66" t="str">
            <v>Bangalore</v>
          </cell>
          <cell r="S66" t="str">
            <v>MTS3</v>
          </cell>
        </row>
        <row r="67">
          <cell r="R67" t="str">
            <v>Bangalore</v>
          </cell>
          <cell r="S67" t="str">
            <v>MTHeadcount</v>
          </cell>
        </row>
        <row r="68">
          <cell r="R68" t="str">
            <v>Bangalore</v>
          </cell>
          <cell r="S68" t="str">
            <v>MTS1</v>
          </cell>
        </row>
        <row r="69">
          <cell r="R69" t="str">
            <v>Bangalore</v>
          </cell>
          <cell r="S69" t="str">
            <v>MTS2</v>
          </cell>
        </row>
        <row r="70">
          <cell r="R70" t="str">
            <v>Bangalore</v>
          </cell>
          <cell r="S70" t="str">
            <v>MTS3</v>
          </cell>
        </row>
        <row r="71">
          <cell r="R71" t="str">
            <v>Bangalore</v>
          </cell>
          <cell r="S71" t="str">
            <v>MTHeadcount</v>
          </cell>
        </row>
        <row r="72">
          <cell r="R72" t="str">
            <v>Bangalore</v>
          </cell>
          <cell r="S72" t="str">
            <v>MTS1</v>
          </cell>
        </row>
        <row r="73">
          <cell r="R73" t="str">
            <v>Bangalore</v>
          </cell>
          <cell r="S73" t="str">
            <v>MTS2</v>
          </cell>
        </row>
        <row r="74">
          <cell r="R74" t="str">
            <v>Bangalore</v>
          </cell>
          <cell r="S74" t="str">
            <v>MTS3</v>
          </cell>
        </row>
        <row r="75">
          <cell r="R75" t="str">
            <v>Mumbai</v>
          </cell>
          <cell r="S75" t="str">
            <v>TeritexHeadcount</v>
          </cell>
        </row>
        <row r="76">
          <cell r="R76" t="str">
            <v>Mumbai</v>
          </cell>
          <cell r="S76" t="str">
            <v>TeritexS1</v>
          </cell>
        </row>
        <row r="77">
          <cell r="R77" t="str">
            <v>Mumbai</v>
          </cell>
          <cell r="S77" t="str">
            <v>TeritexS2</v>
          </cell>
        </row>
        <row r="78">
          <cell r="R78" t="str">
            <v>Mumbai</v>
          </cell>
          <cell r="S78" t="str">
            <v>TeritexS3</v>
          </cell>
        </row>
        <row r="79">
          <cell r="R79" t="str">
            <v>Mumbai</v>
          </cell>
          <cell r="S79" t="str">
            <v>TeritexHeadcount</v>
          </cell>
        </row>
        <row r="80">
          <cell r="R80" t="str">
            <v>Mumbai</v>
          </cell>
          <cell r="S80" t="str">
            <v>TeritexS1</v>
          </cell>
        </row>
        <row r="81">
          <cell r="R81" t="str">
            <v>Mumbai</v>
          </cell>
          <cell r="S81" t="str">
            <v>TeritexS2</v>
          </cell>
        </row>
        <row r="82">
          <cell r="R82" t="str">
            <v>Mumbai</v>
          </cell>
          <cell r="S82" t="str">
            <v>TeritexS3</v>
          </cell>
        </row>
        <row r="83">
          <cell r="R83" t="str">
            <v>Mumbai</v>
          </cell>
          <cell r="S83" t="str">
            <v>TeritexHeadcount</v>
          </cell>
        </row>
        <row r="84">
          <cell r="R84" t="str">
            <v>Mumbai</v>
          </cell>
          <cell r="S84" t="str">
            <v>TeritexS1</v>
          </cell>
        </row>
        <row r="85">
          <cell r="R85" t="str">
            <v>Mumbai</v>
          </cell>
          <cell r="S85" t="str">
            <v>TeritexS2</v>
          </cell>
        </row>
        <row r="86">
          <cell r="R86" t="str">
            <v>Mumbai</v>
          </cell>
          <cell r="S86" t="str">
            <v>TeritexS3</v>
          </cell>
        </row>
        <row r="87">
          <cell r="R87" t="str">
            <v>Bangalore</v>
          </cell>
          <cell r="S87" t="str">
            <v>MTHeadcount</v>
          </cell>
        </row>
        <row r="88">
          <cell r="R88" t="str">
            <v>Bangalore</v>
          </cell>
          <cell r="S88" t="str">
            <v>MTS1</v>
          </cell>
        </row>
        <row r="89">
          <cell r="R89" t="str">
            <v>Bangalore</v>
          </cell>
          <cell r="S89" t="str">
            <v>MTS2</v>
          </cell>
        </row>
        <row r="90">
          <cell r="R90" t="str">
            <v>Bangalore</v>
          </cell>
          <cell r="S90" t="str">
            <v>MTS3</v>
          </cell>
        </row>
        <row r="91">
          <cell r="R91" t="str">
            <v>Bangalore</v>
          </cell>
          <cell r="S91" t="str">
            <v>MTHeadcount</v>
          </cell>
        </row>
        <row r="92">
          <cell r="R92" t="str">
            <v>Bangalore</v>
          </cell>
          <cell r="S92" t="str">
            <v>MTS1</v>
          </cell>
        </row>
        <row r="93">
          <cell r="R93" t="str">
            <v>Bangalore</v>
          </cell>
          <cell r="S93" t="str">
            <v>MTS2</v>
          </cell>
        </row>
        <row r="94">
          <cell r="R94" t="str">
            <v>Bangalore</v>
          </cell>
          <cell r="S94" t="str">
            <v>MTS3</v>
          </cell>
        </row>
        <row r="95">
          <cell r="R95" t="str">
            <v>Bangalore</v>
          </cell>
          <cell r="S95" t="str">
            <v>MTHeadcount</v>
          </cell>
        </row>
        <row r="96">
          <cell r="R96" t="str">
            <v>Bangalore</v>
          </cell>
          <cell r="S96" t="str">
            <v>MTS1</v>
          </cell>
        </row>
        <row r="97">
          <cell r="R97" t="str">
            <v>Bangalore</v>
          </cell>
          <cell r="S97" t="str">
            <v>MTS2</v>
          </cell>
        </row>
        <row r="98">
          <cell r="R98" t="str">
            <v>Bangalore</v>
          </cell>
          <cell r="S98" t="str">
            <v>MTS3</v>
          </cell>
        </row>
        <row r="99">
          <cell r="R99" t="str">
            <v>Bangalore</v>
          </cell>
          <cell r="S99" t="str">
            <v>MTHeadcount</v>
          </cell>
        </row>
        <row r="100">
          <cell r="R100" t="str">
            <v>Bangalore</v>
          </cell>
          <cell r="S100" t="str">
            <v>MTS1</v>
          </cell>
        </row>
        <row r="101">
          <cell r="R101" t="str">
            <v>Bangalore</v>
          </cell>
          <cell r="S101" t="str">
            <v>MTS2</v>
          </cell>
        </row>
        <row r="102">
          <cell r="R102" t="str">
            <v>Bangalore</v>
          </cell>
          <cell r="S102" t="str">
            <v>MTS3</v>
          </cell>
        </row>
        <row r="103">
          <cell r="R103" t="str">
            <v>Bangalore</v>
          </cell>
          <cell r="S103" t="str">
            <v>MTHeadcount</v>
          </cell>
        </row>
        <row r="104">
          <cell r="R104" t="str">
            <v>Bangalore</v>
          </cell>
          <cell r="S104" t="str">
            <v>MTS1</v>
          </cell>
        </row>
        <row r="105">
          <cell r="R105" t="str">
            <v>Bangalore</v>
          </cell>
          <cell r="S105" t="str">
            <v>MTS2</v>
          </cell>
        </row>
        <row r="106">
          <cell r="R106" t="str">
            <v>Bangalore</v>
          </cell>
          <cell r="S106" t="str">
            <v>MTS3</v>
          </cell>
        </row>
        <row r="107">
          <cell r="R107" t="str">
            <v>Bangalore</v>
          </cell>
          <cell r="S107" t="str">
            <v>MTHeadcount</v>
          </cell>
        </row>
        <row r="108">
          <cell r="R108" t="str">
            <v>Bangalore</v>
          </cell>
          <cell r="S108" t="str">
            <v>MTS1</v>
          </cell>
        </row>
        <row r="109">
          <cell r="R109" t="str">
            <v>Bangalore</v>
          </cell>
          <cell r="S109" t="str">
            <v>MTS2</v>
          </cell>
        </row>
        <row r="110">
          <cell r="R110" t="str">
            <v>Bangalore</v>
          </cell>
          <cell r="S110" t="str">
            <v>MTS3</v>
          </cell>
        </row>
        <row r="111">
          <cell r="R111" t="str">
            <v>Mumbai</v>
          </cell>
          <cell r="S111" t="str">
            <v>TeritexHeadcount</v>
          </cell>
        </row>
        <row r="112">
          <cell r="R112" t="str">
            <v>Mumbai</v>
          </cell>
          <cell r="S112" t="str">
            <v>TeritexS1</v>
          </cell>
        </row>
        <row r="113">
          <cell r="R113" t="str">
            <v>Mumbai</v>
          </cell>
          <cell r="S113" t="str">
            <v>TeritexS2</v>
          </cell>
        </row>
        <row r="114">
          <cell r="R114" t="str">
            <v>Mumbai</v>
          </cell>
          <cell r="S114" t="str">
            <v>TeritexS3</v>
          </cell>
        </row>
        <row r="115">
          <cell r="R115" t="str">
            <v>Mumbai</v>
          </cell>
          <cell r="S115" t="str">
            <v>TeritexHeadcount</v>
          </cell>
        </row>
        <row r="116">
          <cell r="R116" t="str">
            <v>Mumbai</v>
          </cell>
          <cell r="S116" t="str">
            <v>TeritexS1</v>
          </cell>
        </row>
        <row r="117">
          <cell r="R117" t="str">
            <v>Mumbai</v>
          </cell>
          <cell r="S117" t="str">
            <v>TeritexS2</v>
          </cell>
        </row>
        <row r="118">
          <cell r="R118" t="str">
            <v>Mumbai</v>
          </cell>
          <cell r="S118" t="str">
            <v>TeritexS3</v>
          </cell>
        </row>
        <row r="119">
          <cell r="R119" t="str">
            <v>Mumbai</v>
          </cell>
          <cell r="S119" t="str">
            <v>TeritexHeadcount</v>
          </cell>
        </row>
        <row r="120">
          <cell r="R120" t="str">
            <v>Mumbai</v>
          </cell>
          <cell r="S120" t="str">
            <v>TeritexS1</v>
          </cell>
        </row>
        <row r="121">
          <cell r="R121" t="str">
            <v>Mumbai</v>
          </cell>
          <cell r="S121" t="str">
            <v>TeritexS2</v>
          </cell>
        </row>
        <row r="122">
          <cell r="R122" t="str">
            <v>Mumbai</v>
          </cell>
          <cell r="S122" t="str">
            <v>TeritexS3</v>
          </cell>
        </row>
        <row r="123">
          <cell r="R123" t="str">
            <v>Mumbai</v>
          </cell>
          <cell r="S123" t="str">
            <v>TeritexHeadcount</v>
          </cell>
        </row>
        <row r="124">
          <cell r="R124" t="str">
            <v>Mumbai</v>
          </cell>
          <cell r="S124" t="str">
            <v>TeritexS1</v>
          </cell>
        </row>
        <row r="125">
          <cell r="R125" t="str">
            <v>Mumbai</v>
          </cell>
          <cell r="S125" t="str">
            <v>TeritexS2</v>
          </cell>
        </row>
        <row r="126">
          <cell r="R126" t="str">
            <v>Mumbai</v>
          </cell>
          <cell r="S126" t="str">
            <v>TeritexS3</v>
          </cell>
        </row>
        <row r="127">
          <cell r="R127" t="str">
            <v>Toronto</v>
          </cell>
          <cell r="S127" t="str">
            <v>TechnionHeadcount</v>
          </cell>
        </row>
        <row r="128">
          <cell r="R128" t="str">
            <v>Toronto</v>
          </cell>
          <cell r="S128" t="str">
            <v>TechnionS1</v>
          </cell>
        </row>
        <row r="129">
          <cell r="R129" t="str">
            <v>Toronto</v>
          </cell>
          <cell r="S129" t="str">
            <v>TechnionS2</v>
          </cell>
        </row>
        <row r="130">
          <cell r="R130" t="str">
            <v>Toronto</v>
          </cell>
          <cell r="S130" t="str">
            <v>TechnionS3</v>
          </cell>
        </row>
        <row r="131">
          <cell r="R131" t="str">
            <v>Philippines</v>
          </cell>
          <cell r="S131" t="str">
            <v>ManilaHeadcount</v>
          </cell>
        </row>
        <row r="132">
          <cell r="R132" t="str">
            <v>Philippines</v>
          </cell>
          <cell r="S132" t="str">
            <v>ManilaS1</v>
          </cell>
        </row>
        <row r="133">
          <cell r="R133" t="str">
            <v>Philippines</v>
          </cell>
          <cell r="S133" t="str">
            <v>ManilaS2</v>
          </cell>
        </row>
        <row r="134">
          <cell r="R134" t="str">
            <v>Philippines</v>
          </cell>
          <cell r="S134" t="str">
            <v>ManilaS3</v>
          </cell>
        </row>
        <row r="135">
          <cell r="R135" t="str">
            <v>Mumbai</v>
          </cell>
          <cell r="S135" t="str">
            <v>KingstonHeadcount</v>
          </cell>
        </row>
        <row r="136">
          <cell r="R136" t="str">
            <v>Mumbai</v>
          </cell>
          <cell r="S136" t="str">
            <v>KingstonS1</v>
          </cell>
        </row>
        <row r="137">
          <cell r="R137" t="str">
            <v>Mumbai</v>
          </cell>
          <cell r="S137" t="str">
            <v>KingstonS2</v>
          </cell>
        </row>
        <row r="138">
          <cell r="R138" t="str">
            <v>Mumbai</v>
          </cell>
          <cell r="S138" t="str">
            <v>KingstonS3</v>
          </cell>
        </row>
        <row r="139">
          <cell r="R139" t="str">
            <v>Bangalore</v>
          </cell>
          <cell r="S139" t="str">
            <v>EcoHeadcount</v>
          </cell>
        </row>
        <row r="140">
          <cell r="R140" t="str">
            <v>Bangalore</v>
          </cell>
          <cell r="S140" t="str">
            <v>EcoS1</v>
          </cell>
        </row>
        <row r="141">
          <cell r="R141" t="str">
            <v>Bangalore</v>
          </cell>
          <cell r="S141" t="str">
            <v>EcoS2</v>
          </cell>
        </row>
        <row r="142">
          <cell r="R142" t="str">
            <v>Bangalore</v>
          </cell>
          <cell r="S142" t="str">
            <v>EcoS3</v>
          </cell>
        </row>
        <row r="143">
          <cell r="R143" t="str">
            <v>Bangalore</v>
          </cell>
          <cell r="S143" t="str">
            <v>EcoHeadcount</v>
          </cell>
        </row>
        <row r="144">
          <cell r="R144" t="str">
            <v>Bangalore</v>
          </cell>
          <cell r="S144" t="str">
            <v>EcoS1</v>
          </cell>
        </row>
        <row r="145">
          <cell r="R145" t="str">
            <v>Bangalore</v>
          </cell>
          <cell r="S145" t="str">
            <v>EcoS2</v>
          </cell>
        </row>
        <row r="146">
          <cell r="R146" t="str">
            <v>Bangalore</v>
          </cell>
          <cell r="S146" t="str">
            <v>EcoS3</v>
          </cell>
        </row>
        <row r="147">
          <cell r="R147" t="str">
            <v>Bangalore</v>
          </cell>
          <cell r="S147" t="str">
            <v>EcoHeadcount</v>
          </cell>
        </row>
        <row r="148">
          <cell r="R148" t="str">
            <v>Bangalore</v>
          </cell>
          <cell r="S148" t="str">
            <v>EcoS1</v>
          </cell>
        </row>
        <row r="149">
          <cell r="R149" t="str">
            <v>Bangalore</v>
          </cell>
          <cell r="S149" t="str">
            <v>EcoS2</v>
          </cell>
        </row>
        <row r="150">
          <cell r="R150" t="str">
            <v>Bangalore</v>
          </cell>
          <cell r="S150" t="str">
            <v>EcoS3</v>
          </cell>
        </row>
        <row r="151">
          <cell r="R151" t="str">
            <v>Mumbai</v>
          </cell>
          <cell r="S151" t="str">
            <v>KingstonHeadcount</v>
          </cell>
        </row>
        <row r="152">
          <cell r="R152" t="str">
            <v>Mumbai</v>
          </cell>
          <cell r="S152" t="str">
            <v>KingstonS1</v>
          </cell>
        </row>
        <row r="153">
          <cell r="R153" t="str">
            <v>Mumbai</v>
          </cell>
          <cell r="S153" t="str">
            <v>KingstonS2</v>
          </cell>
        </row>
        <row r="154">
          <cell r="R154" t="str">
            <v>Mumbai</v>
          </cell>
          <cell r="S154" t="str">
            <v>KingstonS3</v>
          </cell>
        </row>
        <row r="155">
          <cell r="R155" t="str">
            <v>Mumbai</v>
          </cell>
          <cell r="S155" t="str">
            <v>KingstonHeadcount</v>
          </cell>
        </row>
        <row r="156">
          <cell r="R156" t="str">
            <v>Mumbai</v>
          </cell>
          <cell r="S156" t="str">
            <v>KingstonS1</v>
          </cell>
        </row>
        <row r="157">
          <cell r="R157" t="str">
            <v>Mumbai</v>
          </cell>
          <cell r="S157" t="str">
            <v>KingstonS2</v>
          </cell>
        </row>
        <row r="158">
          <cell r="R158" t="str">
            <v>Mumbai</v>
          </cell>
          <cell r="S158" t="str">
            <v>KingstonS3</v>
          </cell>
        </row>
        <row r="159">
          <cell r="R159" t="str">
            <v>Bangalore</v>
          </cell>
          <cell r="S159" t="str">
            <v>EcoHeadcount</v>
          </cell>
        </row>
        <row r="160">
          <cell r="R160" t="str">
            <v>Bangalore</v>
          </cell>
          <cell r="S160" t="str">
            <v>EcoS1</v>
          </cell>
        </row>
        <row r="161">
          <cell r="R161" t="str">
            <v>Bangalore</v>
          </cell>
          <cell r="S161" t="str">
            <v>EcoS2</v>
          </cell>
        </row>
        <row r="162">
          <cell r="R162" t="str">
            <v>Bangalore</v>
          </cell>
          <cell r="S162" t="str">
            <v>EcoS3</v>
          </cell>
        </row>
        <row r="163">
          <cell r="R163" t="str">
            <v>Bangalore</v>
          </cell>
          <cell r="S163" t="str">
            <v>EcoHeadcount</v>
          </cell>
        </row>
        <row r="164">
          <cell r="R164" t="str">
            <v>Bangalore</v>
          </cell>
          <cell r="S164" t="str">
            <v>EcoS1</v>
          </cell>
        </row>
        <row r="165">
          <cell r="R165" t="str">
            <v>Bangalore</v>
          </cell>
          <cell r="S165" t="str">
            <v>EcoS2</v>
          </cell>
        </row>
        <row r="166">
          <cell r="R166" t="str">
            <v>Bangalore</v>
          </cell>
          <cell r="S166" t="str">
            <v>EcoS3</v>
          </cell>
        </row>
        <row r="167">
          <cell r="R167" t="str">
            <v>Bangalore</v>
          </cell>
          <cell r="S167" t="str">
            <v>EcoHeadcount</v>
          </cell>
        </row>
        <row r="168">
          <cell r="R168" t="str">
            <v>Bangalore</v>
          </cell>
          <cell r="S168" t="str">
            <v>EcoS1</v>
          </cell>
        </row>
        <row r="169">
          <cell r="R169" t="str">
            <v>Bangalore</v>
          </cell>
          <cell r="S169" t="str">
            <v>EcoS2</v>
          </cell>
        </row>
        <row r="170">
          <cell r="R170" t="str">
            <v>Bangalore</v>
          </cell>
          <cell r="S170" t="str">
            <v>EcoS3</v>
          </cell>
        </row>
        <row r="171">
          <cell r="R171" t="str">
            <v>Bangalore</v>
          </cell>
          <cell r="S171" t="str">
            <v>EcoHeadcount</v>
          </cell>
        </row>
        <row r="172">
          <cell r="R172" t="str">
            <v>Bangalore</v>
          </cell>
          <cell r="S172" t="str">
            <v>EcoS1</v>
          </cell>
        </row>
        <row r="173">
          <cell r="R173" t="str">
            <v>Bangalore</v>
          </cell>
          <cell r="S173" t="str">
            <v>EcoS2</v>
          </cell>
        </row>
        <row r="174">
          <cell r="R174" t="str">
            <v>Bangalore</v>
          </cell>
          <cell r="S174" t="str">
            <v>EcoS3</v>
          </cell>
        </row>
        <row r="175">
          <cell r="R175" t="str">
            <v>Mumbai</v>
          </cell>
          <cell r="S175" t="str">
            <v>KingstonHeadcount</v>
          </cell>
        </row>
        <row r="176">
          <cell r="R176" t="str">
            <v>Mumbai</v>
          </cell>
          <cell r="S176" t="str">
            <v>KingstonS1</v>
          </cell>
        </row>
        <row r="177">
          <cell r="R177" t="str">
            <v>Mumbai</v>
          </cell>
          <cell r="S177" t="str">
            <v>KingstonS2</v>
          </cell>
        </row>
        <row r="178">
          <cell r="R178" t="str">
            <v>Mumbai</v>
          </cell>
          <cell r="S178" t="str">
            <v>KingstonS3</v>
          </cell>
        </row>
        <row r="179">
          <cell r="R179" t="str">
            <v>Bangalore</v>
          </cell>
          <cell r="S179" t="str">
            <v>EcoHeadcount</v>
          </cell>
        </row>
        <row r="180">
          <cell r="R180" t="str">
            <v>Bangalore</v>
          </cell>
          <cell r="S180" t="str">
            <v>EcoS1</v>
          </cell>
        </row>
        <row r="181">
          <cell r="R181" t="str">
            <v>Bangalore</v>
          </cell>
          <cell r="S181" t="str">
            <v>EcoS2</v>
          </cell>
        </row>
        <row r="182">
          <cell r="R182" t="str">
            <v>Bangalore</v>
          </cell>
          <cell r="S182" t="str">
            <v>EcoS3</v>
          </cell>
        </row>
        <row r="183">
          <cell r="R183" t="str">
            <v>Bangalore</v>
          </cell>
          <cell r="S183" t="str">
            <v>EcoHeadcount</v>
          </cell>
        </row>
        <row r="184">
          <cell r="R184" t="str">
            <v>Bangalore</v>
          </cell>
          <cell r="S184" t="str">
            <v>EcoS1</v>
          </cell>
        </row>
        <row r="185">
          <cell r="R185" t="str">
            <v>Bangalore</v>
          </cell>
          <cell r="S185" t="str">
            <v>EcoS2</v>
          </cell>
        </row>
        <row r="186">
          <cell r="R186" t="str">
            <v>Bangalore</v>
          </cell>
          <cell r="S186" t="str">
            <v>EcoS3</v>
          </cell>
        </row>
        <row r="187">
          <cell r="R187" t="str">
            <v>Bangalore</v>
          </cell>
          <cell r="S187" t="str">
            <v>EcoHeadcount</v>
          </cell>
        </row>
        <row r="188">
          <cell r="R188" t="str">
            <v>Bangalore</v>
          </cell>
          <cell r="S188" t="str">
            <v>EcoS1</v>
          </cell>
        </row>
        <row r="189">
          <cell r="R189" t="str">
            <v>Bangalore</v>
          </cell>
          <cell r="S189" t="str">
            <v>EcoS2</v>
          </cell>
        </row>
        <row r="190">
          <cell r="R190" t="str">
            <v>Bangalore</v>
          </cell>
          <cell r="S190" t="str">
            <v>EcoS3</v>
          </cell>
        </row>
        <row r="191">
          <cell r="R191" t="str">
            <v>Bangalore</v>
          </cell>
          <cell r="S191" t="str">
            <v>EcoHeadcount</v>
          </cell>
        </row>
        <row r="192">
          <cell r="R192" t="str">
            <v>Bangalore</v>
          </cell>
          <cell r="S192" t="str">
            <v>EcoS1</v>
          </cell>
        </row>
        <row r="193">
          <cell r="R193" t="str">
            <v>Bangalore</v>
          </cell>
          <cell r="S193" t="str">
            <v>EcoS2</v>
          </cell>
        </row>
        <row r="194">
          <cell r="R194" t="str">
            <v>Bangalore</v>
          </cell>
          <cell r="S194" t="str">
            <v>EcoS3</v>
          </cell>
        </row>
        <row r="195">
          <cell r="R195" t="str">
            <v>Bangalore</v>
          </cell>
          <cell r="S195" t="str">
            <v>EcoHeadcount</v>
          </cell>
        </row>
        <row r="196">
          <cell r="R196" t="str">
            <v>Bangalore</v>
          </cell>
          <cell r="S196" t="str">
            <v>EcoS1</v>
          </cell>
        </row>
        <row r="197">
          <cell r="R197" t="str">
            <v>Bangalore</v>
          </cell>
          <cell r="S197" t="str">
            <v>EcoS2</v>
          </cell>
        </row>
        <row r="198">
          <cell r="R198" t="str">
            <v>Bangalore</v>
          </cell>
          <cell r="S198" t="str">
            <v>EcoS3</v>
          </cell>
        </row>
        <row r="199">
          <cell r="R199" t="str">
            <v>Mumbai</v>
          </cell>
          <cell r="S199" t="str">
            <v>KingstonHeadcount</v>
          </cell>
        </row>
        <row r="200">
          <cell r="R200" t="str">
            <v>Mumbai</v>
          </cell>
          <cell r="S200" t="str">
            <v>KingstonS1</v>
          </cell>
        </row>
        <row r="201">
          <cell r="R201" t="str">
            <v>Mumbai</v>
          </cell>
          <cell r="S201" t="str">
            <v>KingstonS2</v>
          </cell>
        </row>
        <row r="202">
          <cell r="R202" t="str">
            <v>Mumbai</v>
          </cell>
          <cell r="S202" t="str">
            <v>KingstonS3</v>
          </cell>
        </row>
        <row r="203">
          <cell r="R203" t="str">
            <v>Philippines</v>
          </cell>
          <cell r="S203" t="str">
            <v>ManilaHeadcount</v>
          </cell>
        </row>
        <row r="204">
          <cell r="R204" t="str">
            <v>Philippines</v>
          </cell>
          <cell r="S204" t="str">
            <v>ManilaS1</v>
          </cell>
        </row>
        <row r="205">
          <cell r="R205" t="str">
            <v>Philippines</v>
          </cell>
          <cell r="S205" t="str">
            <v>ManilaS2</v>
          </cell>
        </row>
        <row r="206">
          <cell r="R206" t="str">
            <v>Philippines</v>
          </cell>
          <cell r="S206" t="str">
            <v>ManilaS3</v>
          </cell>
        </row>
        <row r="207">
          <cell r="S207" t="str">
            <v/>
          </cell>
        </row>
      </sheetData>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s"/>
      <sheetName val="Assumptions"/>
      <sheetName val="ABI data"/>
      <sheetName val="building"/>
      <sheetName val="Building Summary"/>
      <sheetName val="summary"/>
      <sheetName val="Businesssummary"/>
      <sheetName val="Kbs summary"/>
      <sheetName val="empsummary"/>
      <sheetName val="tensummary"/>
      <sheetName val="tensummary Stats"/>
      <sheetName val="Single Analysis"/>
      <sheetName val="Multi Analysis"/>
      <sheetName val="Sheet1"/>
      <sheetName val="Data"/>
    </sheetNames>
    <sheetDataSet>
      <sheetData sheetId="0" refreshError="1"/>
      <sheetData sheetId="1" refreshError="1">
        <row r="2">
          <cell r="M2" t="str">
            <v>EDMONTON</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CN connectivity details"/>
      <sheetName val="MCN constructruction details"/>
      <sheetName val="Sheet2"/>
      <sheetName val="Sheet1"/>
      <sheetName val="Data not available"/>
      <sheetName val="MCN Manpower details"/>
      <sheetName val="MCN IT details"/>
      <sheetName val="Miscellenous "/>
      <sheetName val="Annexure 1"/>
      <sheetName val="Annexure 6"/>
      <sheetName val="Annexure 7"/>
      <sheetName val="Annexure 8"/>
      <sheetName val="Annexure 9"/>
      <sheetName val="Annexure 10"/>
      <sheetName val="Annexure 11"/>
      <sheetName val="Annexure 12"/>
      <sheetName val="Annexure 13"/>
      <sheetName val="MCN Addresses"/>
    </sheetNames>
    <sheetDataSet>
      <sheetData sheetId="0"/>
      <sheetData sheetId="1"/>
      <sheetData sheetId="2" refreshError="1">
        <row r="3">
          <cell r="A3" t="str">
            <v>Delhi (Okhla)</v>
          </cell>
          <cell r="B3" t="str">
            <v>DELHI &amp; RAJASTHAN</v>
          </cell>
          <cell r="C3" t="str">
            <v>DELHI</v>
          </cell>
        </row>
        <row r="4">
          <cell r="A4" t="str">
            <v>Ghaziabad</v>
          </cell>
          <cell r="B4" t="str">
            <v>DELHI &amp; RAJASTHAN</v>
          </cell>
          <cell r="C4" t="str">
            <v>DELHI</v>
          </cell>
        </row>
        <row r="5">
          <cell r="A5" t="str">
            <v>GURGAON</v>
          </cell>
          <cell r="B5" t="str">
            <v>DELHI &amp; RAJASTHAN</v>
          </cell>
          <cell r="C5" t="str">
            <v>DELHI</v>
          </cell>
        </row>
        <row r="6">
          <cell r="A6" t="str">
            <v>FARIDABAD</v>
          </cell>
          <cell r="B6" t="str">
            <v>DELHI &amp; RAJASTHAN</v>
          </cell>
          <cell r="C6" t="str">
            <v>DELHI</v>
          </cell>
        </row>
        <row r="7">
          <cell r="A7" t="str">
            <v>MODINAGAR</v>
          </cell>
          <cell r="B7" t="str">
            <v>DELHI &amp; RAJASTHAN</v>
          </cell>
          <cell r="C7" t="str">
            <v>DELHI</v>
          </cell>
        </row>
        <row r="8">
          <cell r="A8" t="str">
            <v>REWARI</v>
          </cell>
          <cell r="B8" t="str">
            <v>DELHI &amp; RAJASTHAN</v>
          </cell>
          <cell r="C8" t="str">
            <v>DELHI</v>
          </cell>
        </row>
        <row r="9">
          <cell r="A9" t="str">
            <v>PALWAL</v>
          </cell>
          <cell r="B9" t="str">
            <v>DELHI &amp; RAJASTHAN</v>
          </cell>
          <cell r="C9" t="str">
            <v>DELHI</v>
          </cell>
        </row>
        <row r="10">
          <cell r="A10" t="str">
            <v>JAIPUR</v>
          </cell>
          <cell r="B10" t="str">
            <v>DELHI &amp; RAJASTHAN</v>
          </cell>
          <cell r="C10" t="str">
            <v>JAIPUR</v>
          </cell>
        </row>
        <row r="11">
          <cell r="A11" t="str">
            <v>Bikaner</v>
          </cell>
          <cell r="B11" t="str">
            <v>DELHI &amp; RAJASTHAN</v>
          </cell>
          <cell r="C11" t="str">
            <v>JAIPUR</v>
          </cell>
        </row>
        <row r="12">
          <cell r="A12" t="str">
            <v>ALWAR</v>
          </cell>
          <cell r="B12" t="str">
            <v>DELHI &amp; RAJASTHAN</v>
          </cell>
          <cell r="C12" t="str">
            <v>JAIPUR</v>
          </cell>
        </row>
        <row r="13">
          <cell r="A13" t="str">
            <v>SIKAR</v>
          </cell>
          <cell r="B13" t="str">
            <v>DELHI &amp; RAJASTHAN</v>
          </cell>
          <cell r="C13" t="str">
            <v>JAIPUR</v>
          </cell>
        </row>
        <row r="14">
          <cell r="A14" t="str">
            <v>Nagaur</v>
          </cell>
          <cell r="B14" t="str">
            <v>DELHI &amp; RAJASTHAN</v>
          </cell>
          <cell r="C14" t="str">
            <v>JAIPUR</v>
          </cell>
        </row>
        <row r="15">
          <cell r="A15" t="str">
            <v>JhunJhunun</v>
          </cell>
          <cell r="B15" t="str">
            <v>DELHI &amp; RAJASTHAN</v>
          </cell>
          <cell r="C15" t="str">
            <v>JAIPUR</v>
          </cell>
        </row>
        <row r="16">
          <cell r="A16" t="str">
            <v>AMBER(CHOMU)</v>
          </cell>
          <cell r="B16" t="str">
            <v>DELHI &amp; RAJASTHAN</v>
          </cell>
          <cell r="C16" t="str">
            <v>JAIPUR</v>
          </cell>
        </row>
        <row r="17">
          <cell r="A17" t="str">
            <v>KOTPUTLI</v>
          </cell>
          <cell r="B17" t="str">
            <v>DELHI &amp; RAJASTHAN</v>
          </cell>
          <cell r="C17" t="str">
            <v>JAIPUR</v>
          </cell>
        </row>
        <row r="18">
          <cell r="A18" t="str">
            <v>Jodhpur</v>
          </cell>
          <cell r="B18" t="str">
            <v>DELHI &amp; RAJASTHAN</v>
          </cell>
          <cell r="C18" t="str">
            <v>AJMER</v>
          </cell>
        </row>
        <row r="19">
          <cell r="A19" t="str">
            <v>Udaipur</v>
          </cell>
          <cell r="B19" t="str">
            <v>DELHI &amp; RAJASTHAN</v>
          </cell>
          <cell r="C19" t="str">
            <v>AJMER</v>
          </cell>
        </row>
        <row r="20">
          <cell r="A20" t="str">
            <v>Kota</v>
          </cell>
          <cell r="B20" t="str">
            <v>DELHI &amp; RAJASTHAN</v>
          </cell>
          <cell r="C20" t="str">
            <v>AJMER</v>
          </cell>
        </row>
        <row r="21">
          <cell r="A21" t="str">
            <v>AJMER</v>
          </cell>
          <cell r="B21" t="str">
            <v>DELHI &amp; RAJASTHAN</v>
          </cell>
          <cell r="C21" t="str">
            <v>AJMER</v>
          </cell>
        </row>
        <row r="22">
          <cell r="A22" t="str">
            <v>BHILWARA</v>
          </cell>
          <cell r="B22" t="str">
            <v>DELHI &amp; RAJASTHAN</v>
          </cell>
          <cell r="C22" t="str">
            <v>AJMER</v>
          </cell>
        </row>
        <row r="23">
          <cell r="A23" t="str">
            <v>BEAWAR</v>
          </cell>
          <cell r="B23" t="str">
            <v>DELHI &amp; RAJASTHAN</v>
          </cell>
          <cell r="C23" t="str">
            <v>AJMER</v>
          </cell>
        </row>
        <row r="24">
          <cell r="A24" t="str">
            <v>Pali</v>
          </cell>
          <cell r="B24" t="str">
            <v>DELHI &amp; RAJASTHAN</v>
          </cell>
          <cell r="C24" t="str">
            <v>AJMER</v>
          </cell>
        </row>
        <row r="25">
          <cell r="A25" t="str">
            <v>KISHANGARH (S)</v>
          </cell>
          <cell r="B25" t="str">
            <v>DELHI &amp; RAJASTHAN</v>
          </cell>
          <cell r="C25" t="str">
            <v>AJMER</v>
          </cell>
        </row>
        <row r="26">
          <cell r="A26" t="str">
            <v>CHITTORGARH</v>
          </cell>
          <cell r="B26" t="str">
            <v>DELHI &amp; RAJASTHAN</v>
          </cell>
          <cell r="C26" t="str">
            <v>AJMER</v>
          </cell>
        </row>
        <row r="27">
          <cell r="A27" t="str">
            <v>NATHDWARA</v>
          </cell>
          <cell r="B27" t="str">
            <v>DELHI &amp; RAJASTHAN</v>
          </cell>
          <cell r="C27" t="str">
            <v>AJMER</v>
          </cell>
        </row>
        <row r="28">
          <cell r="A28" t="str">
            <v>RAJSAMAND(KANKROLI)</v>
          </cell>
          <cell r="B28" t="str">
            <v>DELHI &amp; RAJASTHAN</v>
          </cell>
          <cell r="C28" t="str">
            <v>AJMER</v>
          </cell>
        </row>
        <row r="29">
          <cell r="A29" t="str">
            <v>BUNDI</v>
          </cell>
          <cell r="B29" t="str">
            <v>DELHI &amp; RAJASTHAN</v>
          </cell>
          <cell r="C29" t="str">
            <v>AJMER</v>
          </cell>
        </row>
        <row r="30">
          <cell r="A30" t="str">
            <v>MAVLI(FATEHNAGAR)</v>
          </cell>
          <cell r="B30" t="str">
            <v>DELHI &amp; RAJASTHAN</v>
          </cell>
          <cell r="C30" t="str">
            <v>AJMER</v>
          </cell>
        </row>
        <row r="31">
          <cell r="A31">
            <v>28</v>
          </cell>
          <cell r="B31">
            <v>1</v>
          </cell>
          <cell r="C31">
            <v>3</v>
          </cell>
        </row>
        <row r="32">
          <cell r="A32" t="str">
            <v>PUNE</v>
          </cell>
          <cell r="B32" t="str">
            <v>MAHARASHTRA &amp; GOA</v>
          </cell>
          <cell r="C32" t="str">
            <v>PUNE</v>
          </cell>
        </row>
        <row r="33">
          <cell r="A33" t="str">
            <v>CHINCHWAD</v>
          </cell>
          <cell r="B33" t="str">
            <v>MAHARASHTRA &amp; GOA</v>
          </cell>
          <cell r="C33" t="str">
            <v>PUNE</v>
          </cell>
        </row>
        <row r="34">
          <cell r="A34" t="str">
            <v>Solapur</v>
          </cell>
          <cell r="B34" t="str">
            <v>MAHARASHTRA &amp; GOA</v>
          </cell>
          <cell r="C34" t="str">
            <v>PUNE</v>
          </cell>
        </row>
        <row r="35">
          <cell r="A35" t="str">
            <v>BARAMATI</v>
          </cell>
          <cell r="B35" t="str">
            <v>MAHARASHTRA &amp; GOA</v>
          </cell>
          <cell r="C35" t="str">
            <v>PUNE</v>
          </cell>
        </row>
        <row r="36">
          <cell r="A36" t="str">
            <v>LONAVALA</v>
          </cell>
          <cell r="B36" t="str">
            <v>MAHARASHTRA &amp; GOA</v>
          </cell>
          <cell r="C36" t="str">
            <v>PUNE</v>
          </cell>
        </row>
        <row r="37">
          <cell r="A37" t="str">
            <v>PEN</v>
          </cell>
          <cell r="B37" t="str">
            <v>MAHARASHTRA &amp; GOA</v>
          </cell>
          <cell r="C37" t="str">
            <v>PUNE</v>
          </cell>
        </row>
        <row r="38">
          <cell r="A38" t="str">
            <v>ALIBAGH</v>
          </cell>
          <cell r="B38" t="str">
            <v>MAHARASHTRA &amp; GOA</v>
          </cell>
          <cell r="C38" t="str">
            <v>PUNE</v>
          </cell>
        </row>
        <row r="39">
          <cell r="A39" t="str">
            <v>KHOPOLI</v>
          </cell>
          <cell r="B39" t="str">
            <v>MAHARASHTRA &amp; GOA</v>
          </cell>
          <cell r="C39" t="str">
            <v>PUNE</v>
          </cell>
        </row>
        <row r="40">
          <cell r="A40" t="str">
            <v>KHADAKWASALA</v>
          </cell>
          <cell r="B40" t="str">
            <v>MAHARASHTRA &amp; GOA</v>
          </cell>
          <cell r="C40" t="str">
            <v>PUNE</v>
          </cell>
        </row>
        <row r="41">
          <cell r="A41" t="str">
            <v>RAJGURUNAGAR</v>
          </cell>
          <cell r="B41" t="str">
            <v>MAHARASHTRA &amp; GOA</v>
          </cell>
          <cell r="C41" t="str">
            <v>PUNE</v>
          </cell>
        </row>
        <row r="42">
          <cell r="A42" t="str">
            <v>PANDHARPUR</v>
          </cell>
          <cell r="B42" t="str">
            <v>MAHARASHTRA &amp; GOA</v>
          </cell>
          <cell r="C42" t="str">
            <v>PUNE</v>
          </cell>
        </row>
        <row r="43">
          <cell r="A43" t="str">
            <v>SASWAD</v>
          </cell>
          <cell r="B43" t="str">
            <v>MAHARASHTRA &amp; GOA</v>
          </cell>
          <cell r="C43" t="str">
            <v>PUNE</v>
          </cell>
        </row>
        <row r="44">
          <cell r="A44" t="str">
            <v>NAGPUR</v>
          </cell>
          <cell r="B44" t="str">
            <v>MAHARASHTRA &amp; GOA</v>
          </cell>
          <cell r="C44" t="str">
            <v>NAGPUR</v>
          </cell>
        </row>
        <row r="45">
          <cell r="A45" t="str">
            <v>Amrawati</v>
          </cell>
          <cell r="B45" t="str">
            <v>MAHARASHTRA &amp; GOA</v>
          </cell>
          <cell r="C45" t="str">
            <v>NAGPUR</v>
          </cell>
        </row>
        <row r="46">
          <cell r="A46" t="str">
            <v>AKOLA</v>
          </cell>
          <cell r="B46" t="str">
            <v>MAHARASHTRA &amp; GOA</v>
          </cell>
          <cell r="C46" t="str">
            <v>NAGPUR</v>
          </cell>
        </row>
        <row r="47">
          <cell r="A47" t="str">
            <v>CHANDRAPUR</v>
          </cell>
          <cell r="B47" t="str">
            <v>MAHARASHTRA &amp; GOA</v>
          </cell>
          <cell r="C47" t="str">
            <v>NAGPUR</v>
          </cell>
        </row>
        <row r="48">
          <cell r="A48" t="str">
            <v>YEOTMAL</v>
          </cell>
          <cell r="B48" t="str">
            <v>MAHARASHTRA &amp; GOA</v>
          </cell>
          <cell r="C48" t="str">
            <v>NAGPUR</v>
          </cell>
        </row>
        <row r="49">
          <cell r="A49" t="str">
            <v>WARDHA</v>
          </cell>
          <cell r="B49" t="str">
            <v>MAHARASHTRA &amp; GOA</v>
          </cell>
          <cell r="C49" t="str">
            <v>NAGPUR</v>
          </cell>
        </row>
        <row r="50">
          <cell r="A50" t="str">
            <v>GONDIA</v>
          </cell>
          <cell r="B50" t="str">
            <v>MAHARASHTRA &amp; GOA</v>
          </cell>
          <cell r="C50" t="str">
            <v>NAGPUR</v>
          </cell>
        </row>
        <row r="51">
          <cell r="A51" t="str">
            <v>BHANDARA</v>
          </cell>
          <cell r="B51" t="str">
            <v>MAHARASHTRA &amp; GOA</v>
          </cell>
          <cell r="C51" t="str">
            <v>NAGPUR</v>
          </cell>
        </row>
        <row r="52">
          <cell r="A52" t="str">
            <v>HINGANGHAT</v>
          </cell>
          <cell r="B52" t="str">
            <v>MAHARASHTRA &amp; GOA</v>
          </cell>
          <cell r="C52" t="str">
            <v>NAGPUR</v>
          </cell>
        </row>
        <row r="53">
          <cell r="A53" t="str">
            <v>NASIK</v>
          </cell>
          <cell r="B53" t="str">
            <v>MAHARASHTRA &amp; GOA</v>
          </cell>
          <cell r="C53" t="str">
            <v>KALYAN</v>
          </cell>
        </row>
        <row r="54">
          <cell r="A54" t="str">
            <v>KALYAN</v>
          </cell>
          <cell r="B54" t="str">
            <v>MAHARASHTRA &amp; GOA</v>
          </cell>
          <cell r="C54" t="str">
            <v>KALYAN</v>
          </cell>
        </row>
        <row r="55">
          <cell r="A55" t="str">
            <v>JALGAON</v>
          </cell>
          <cell r="B55" t="str">
            <v>MAHARASHTRA &amp; GOA</v>
          </cell>
          <cell r="C55" t="str">
            <v>KALYAN</v>
          </cell>
        </row>
        <row r="56">
          <cell r="A56" t="str">
            <v>BASSEIN</v>
          </cell>
          <cell r="B56" t="str">
            <v>MAHARASHTRA &amp; GOA</v>
          </cell>
          <cell r="C56" t="str">
            <v>KALYAN</v>
          </cell>
        </row>
        <row r="57">
          <cell r="A57" t="str">
            <v>DHULE</v>
          </cell>
          <cell r="B57" t="str">
            <v>MAHARASHTRA &amp; GOA</v>
          </cell>
          <cell r="C57" t="str">
            <v>KALYAN</v>
          </cell>
        </row>
        <row r="58">
          <cell r="A58" t="str">
            <v>BHIWANDI</v>
          </cell>
          <cell r="B58" t="str">
            <v>MAHARASHTRA &amp; GOA</v>
          </cell>
          <cell r="C58" t="str">
            <v>KALYAN</v>
          </cell>
        </row>
        <row r="59">
          <cell r="A59" t="str">
            <v>BHUSAWAL</v>
          </cell>
          <cell r="B59" t="str">
            <v>MAHARASHTRA &amp; GOA</v>
          </cell>
          <cell r="C59" t="str">
            <v>KALYAN</v>
          </cell>
        </row>
        <row r="60">
          <cell r="A60" t="str">
            <v>NIPHAD</v>
          </cell>
          <cell r="B60" t="str">
            <v>MAHARASHTRA &amp; GOA</v>
          </cell>
          <cell r="C60" t="str">
            <v>KALYAN</v>
          </cell>
        </row>
        <row r="61">
          <cell r="A61" t="str">
            <v>PALGHAR</v>
          </cell>
          <cell r="B61" t="str">
            <v>MAHARASHTRA &amp; GOA</v>
          </cell>
          <cell r="C61" t="str">
            <v>KALYAN</v>
          </cell>
        </row>
        <row r="62">
          <cell r="A62" t="str">
            <v>MALEGAON</v>
          </cell>
          <cell r="B62" t="str">
            <v>MAHARASHTRA &amp; GOA</v>
          </cell>
          <cell r="C62" t="str">
            <v>KALYAN</v>
          </cell>
        </row>
        <row r="63">
          <cell r="A63" t="str">
            <v>Panaji(Goa)</v>
          </cell>
          <cell r="B63" t="str">
            <v>MAHARASHTRA &amp; GOA</v>
          </cell>
          <cell r="C63" t="str">
            <v>PANJIM</v>
          </cell>
        </row>
        <row r="64">
          <cell r="A64" t="str">
            <v>MARGAO</v>
          </cell>
          <cell r="B64" t="str">
            <v>MAHARASHTRA &amp; GOA</v>
          </cell>
          <cell r="C64" t="str">
            <v>PANJIM</v>
          </cell>
        </row>
        <row r="65">
          <cell r="A65" t="str">
            <v>PONDA</v>
          </cell>
          <cell r="B65" t="str">
            <v>MAHARASHTRA &amp; GOA</v>
          </cell>
          <cell r="C65" t="str">
            <v>PANJIM</v>
          </cell>
        </row>
        <row r="66">
          <cell r="A66" t="str">
            <v>CANACONA</v>
          </cell>
          <cell r="B66" t="str">
            <v>MAHARASHTRA &amp; GOA</v>
          </cell>
          <cell r="C66" t="str">
            <v>PANJIM</v>
          </cell>
        </row>
        <row r="67">
          <cell r="A67" t="str">
            <v>KOLHAPUR</v>
          </cell>
          <cell r="B67" t="str">
            <v>MAHARASHTRA &amp; GOA</v>
          </cell>
          <cell r="C67" t="str">
            <v>KOLHAPUR</v>
          </cell>
        </row>
        <row r="68">
          <cell r="A68" t="str">
            <v>SANGLI</v>
          </cell>
          <cell r="B68" t="str">
            <v>MAHARASHTRA &amp; GOA</v>
          </cell>
          <cell r="C68" t="str">
            <v>KOLHAPUR</v>
          </cell>
        </row>
        <row r="69">
          <cell r="A69" t="str">
            <v>SATARA</v>
          </cell>
          <cell r="B69" t="str">
            <v>MAHARASHTRA &amp; GOA</v>
          </cell>
          <cell r="C69" t="str">
            <v>KOLHAPUR</v>
          </cell>
        </row>
        <row r="70">
          <cell r="A70" t="str">
            <v>KARAD</v>
          </cell>
          <cell r="B70" t="str">
            <v>MAHARASHTRA &amp; GOA</v>
          </cell>
          <cell r="C70" t="str">
            <v>KOLHAPUR</v>
          </cell>
        </row>
        <row r="71">
          <cell r="A71" t="str">
            <v>Ichalkaranji</v>
          </cell>
          <cell r="B71" t="str">
            <v>MAHARASHTRA &amp; GOA</v>
          </cell>
          <cell r="C71" t="str">
            <v>KOLHAPUR</v>
          </cell>
        </row>
        <row r="72">
          <cell r="A72" t="str">
            <v>RATNAGIRI</v>
          </cell>
          <cell r="B72" t="str">
            <v>MAHARASHTRA &amp; GOA</v>
          </cell>
          <cell r="C72" t="str">
            <v>KOLHAPUR</v>
          </cell>
        </row>
        <row r="73">
          <cell r="A73" t="str">
            <v>CHIPLUN</v>
          </cell>
          <cell r="B73" t="str">
            <v>MAHARASHTRA &amp; GOA</v>
          </cell>
          <cell r="C73" t="str">
            <v>KOLHAPUR</v>
          </cell>
        </row>
        <row r="74">
          <cell r="A74" t="str">
            <v>TASGAON</v>
          </cell>
          <cell r="B74" t="str">
            <v>MAHARASHTRA &amp; GOA</v>
          </cell>
          <cell r="C74" t="str">
            <v>KOLHAPUR</v>
          </cell>
        </row>
        <row r="75">
          <cell r="A75" t="str">
            <v>ISLAMPUR</v>
          </cell>
          <cell r="B75" t="str">
            <v>MAHARASHTRA &amp; GOA</v>
          </cell>
          <cell r="C75" t="str">
            <v>KOLHAPUR</v>
          </cell>
        </row>
        <row r="76">
          <cell r="A76" t="str">
            <v>SHIROL(JALSINGPUR)</v>
          </cell>
          <cell r="B76" t="str">
            <v>MAHARASHTRA &amp; GOA</v>
          </cell>
          <cell r="C76" t="str">
            <v>KOLHAPUR</v>
          </cell>
        </row>
        <row r="77">
          <cell r="A77" t="str">
            <v>VITA</v>
          </cell>
          <cell r="B77" t="str">
            <v>MAHARASHTRA &amp; GOA</v>
          </cell>
          <cell r="C77" t="str">
            <v>KOLHAPUR</v>
          </cell>
        </row>
        <row r="78">
          <cell r="A78" t="str">
            <v>WAI</v>
          </cell>
          <cell r="B78" t="str">
            <v>MAHARASHTRA &amp; GOA</v>
          </cell>
          <cell r="C78" t="str">
            <v>KOLHAPUR</v>
          </cell>
        </row>
        <row r="79">
          <cell r="A79" t="str">
            <v>AURANGABAD</v>
          </cell>
          <cell r="B79" t="str">
            <v>MAHARASHTRA &amp; GOA</v>
          </cell>
          <cell r="C79" t="str">
            <v>AURANGABAD</v>
          </cell>
        </row>
        <row r="80">
          <cell r="A80" t="str">
            <v>AHMEDNAGAR</v>
          </cell>
          <cell r="B80" t="str">
            <v>MAHARASHTRA &amp; GOA</v>
          </cell>
          <cell r="C80" t="str">
            <v>AURANGABAD</v>
          </cell>
        </row>
        <row r="81">
          <cell r="A81" t="str">
            <v>NANDED</v>
          </cell>
          <cell r="B81" t="str">
            <v>MAHARASHTRA &amp; GOA</v>
          </cell>
          <cell r="C81" t="str">
            <v>AURANGABAD</v>
          </cell>
        </row>
        <row r="82">
          <cell r="A82" t="str">
            <v>LATUR</v>
          </cell>
          <cell r="B82" t="str">
            <v>MAHARASHTRA &amp; GOA</v>
          </cell>
          <cell r="C82" t="str">
            <v>AURANGABAD</v>
          </cell>
        </row>
        <row r="83">
          <cell r="A83" t="str">
            <v>JALNA</v>
          </cell>
          <cell r="B83" t="str">
            <v>MAHARASHTRA &amp; GOA</v>
          </cell>
          <cell r="C83" t="str">
            <v>AURANGABAD</v>
          </cell>
        </row>
        <row r="84">
          <cell r="A84" t="str">
            <v>KOPARAGON</v>
          </cell>
          <cell r="B84" t="str">
            <v>MAHARASHTRA &amp; GOA</v>
          </cell>
          <cell r="C84" t="str">
            <v>AURANGABAD</v>
          </cell>
        </row>
        <row r="85">
          <cell r="A85" t="str">
            <v>SHRI RAMPUR</v>
          </cell>
          <cell r="B85" t="str">
            <v>MAHARASHTRA &amp; GOA</v>
          </cell>
          <cell r="C85" t="str">
            <v>AURANGABAD</v>
          </cell>
        </row>
        <row r="86">
          <cell r="A86" t="str">
            <v>Bid</v>
          </cell>
          <cell r="B86" t="str">
            <v>MAHARASHTRA &amp; GOA</v>
          </cell>
          <cell r="C86" t="str">
            <v>AURANGABAD</v>
          </cell>
        </row>
        <row r="87">
          <cell r="A87" t="str">
            <v>JUNNAR</v>
          </cell>
          <cell r="B87" t="str">
            <v>MAHARASHTRA &amp; GOA</v>
          </cell>
          <cell r="C87" t="str">
            <v>AURANGABAD</v>
          </cell>
        </row>
        <row r="88">
          <cell r="A88" t="str">
            <v>SANGAMNER</v>
          </cell>
          <cell r="B88" t="str">
            <v>MAHARASHTRA &amp; GOA</v>
          </cell>
          <cell r="C88" t="str">
            <v>AURANGABAD</v>
          </cell>
        </row>
        <row r="89">
          <cell r="A89" t="str">
            <v>OSMANABAD</v>
          </cell>
          <cell r="B89" t="str">
            <v>MAHARASHTRA &amp; GOA</v>
          </cell>
          <cell r="C89" t="str">
            <v>AURANGABAD</v>
          </cell>
        </row>
        <row r="90">
          <cell r="A90" t="str">
            <v>RAHURI</v>
          </cell>
          <cell r="B90" t="str">
            <v>MAHARASHTRA &amp; GOA</v>
          </cell>
          <cell r="C90" t="str">
            <v>AURANGABAD</v>
          </cell>
        </row>
        <row r="91">
          <cell r="A91" t="str">
            <v>BARSI</v>
          </cell>
          <cell r="B91" t="str">
            <v>MAHARASHTRA &amp; GOA</v>
          </cell>
          <cell r="C91" t="str">
            <v>AURANGABAD</v>
          </cell>
        </row>
        <row r="92">
          <cell r="A92" t="str">
            <v>NEWASA</v>
          </cell>
          <cell r="B92" t="str">
            <v>MAHARASHTRA &amp; GOA</v>
          </cell>
          <cell r="C92" t="str">
            <v>AURANGABAD</v>
          </cell>
        </row>
        <row r="93">
          <cell r="A93">
            <v>61</v>
          </cell>
          <cell r="B93">
            <v>1</v>
          </cell>
          <cell r="C93">
            <v>6</v>
          </cell>
        </row>
        <row r="94">
          <cell r="A94" t="str">
            <v>CHENNAI</v>
          </cell>
          <cell r="B94" t="str">
            <v>TAMIL NADU</v>
          </cell>
          <cell r="C94" t="str">
            <v>CHENNAI</v>
          </cell>
        </row>
        <row r="95">
          <cell r="A95" t="str">
            <v>VELLORE</v>
          </cell>
          <cell r="B95" t="str">
            <v>TAMIL NADU</v>
          </cell>
          <cell r="C95" t="str">
            <v>CHENNAI</v>
          </cell>
        </row>
        <row r="96">
          <cell r="A96" t="str">
            <v>Kanchipuram</v>
          </cell>
          <cell r="B96" t="str">
            <v>TAMIL NADU</v>
          </cell>
          <cell r="C96" t="str">
            <v>CHENNAI</v>
          </cell>
        </row>
        <row r="97">
          <cell r="A97" t="str">
            <v>CHENGALPATTU</v>
          </cell>
          <cell r="B97" t="str">
            <v>TAMIL NADU</v>
          </cell>
          <cell r="C97" t="str">
            <v>CHENNAI</v>
          </cell>
        </row>
        <row r="98">
          <cell r="A98" t="str">
            <v>RANIPET</v>
          </cell>
          <cell r="B98" t="str">
            <v>TAMIL NADU</v>
          </cell>
          <cell r="C98" t="str">
            <v>CHENNAI</v>
          </cell>
        </row>
        <row r="99">
          <cell r="A99" t="str">
            <v>VANIYAMBADI</v>
          </cell>
          <cell r="B99" t="str">
            <v>TAMIL NADU</v>
          </cell>
          <cell r="C99" t="str">
            <v>CHENNAI</v>
          </cell>
        </row>
        <row r="100">
          <cell r="A100" t="str">
            <v>GUDIYATHAM</v>
          </cell>
          <cell r="B100" t="str">
            <v>TAMIL NADU</v>
          </cell>
          <cell r="C100" t="str">
            <v>CHENNAI</v>
          </cell>
        </row>
        <row r="101">
          <cell r="A101" t="str">
            <v>PONNERI</v>
          </cell>
          <cell r="B101" t="str">
            <v>TAMIL NADU</v>
          </cell>
          <cell r="C101" t="str">
            <v>CHENNAI</v>
          </cell>
        </row>
        <row r="102">
          <cell r="A102" t="str">
            <v>ARAKKONAM</v>
          </cell>
          <cell r="B102" t="str">
            <v>TAMIL NADU</v>
          </cell>
          <cell r="C102" t="str">
            <v>CHENNAI</v>
          </cell>
        </row>
        <row r="103">
          <cell r="A103" t="str">
            <v>TIRUVELLORE</v>
          </cell>
          <cell r="B103" t="str">
            <v>TAMIL NADU</v>
          </cell>
          <cell r="C103" t="str">
            <v>CHENNAI</v>
          </cell>
        </row>
        <row r="104">
          <cell r="A104" t="str">
            <v>ARNI</v>
          </cell>
          <cell r="B104" t="str">
            <v>TAMIL NADU</v>
          </cell>
          <cell r="C104" t="str">
            <v>CHENNAI</v>
          </cell>
        </row>
        <row r="105">
          <cell r="A105" t="str">
            <v>TIRUTTANI</v>
          </cell>
          <cell r="B105" t="str">
            <v>TAMIL NADU</v>
          </cell>
          <cell r="C105" t="str">
            <v>CHENNAI</v>
          </cell>
        </row>
        <row r="106">
          <cell r="A106" t="str">
            <v>SRIPERUMPUDUR</v>
          </cell>
          <cell r="B106" t="str">
            <v>TAMIL NADU</v>
          </cell>
          <cell r="C106" t="str">
            <v>CHENNAI</v>
          </cell>
        </row>
        <row r="107">
          <cell r="A107" t="str">
            <v>COIMBATORE</v>
          </cell>
          <cell r="B107" t="str">
            <v>TAMIL NADU</v>
          </cell>
          <cell r="C107" t="str">
            <v>COIMBATORE</v>
          </cell>
        </row>
        <row r="108">
          <cell r="A108" t="str">
            <v>TIRUPUR</v>
          </cell>
          <cell r="B108" t="str">
            <v>TAMIL NADU</v>
          </cell>
          <cell r="C108" t="str">
            <v>COIMBATORE</v>
          </cell>
        </row>
        <row r="109">
          <cell r="A109" t="str">
            <v>POLLACHI</v>
          </cell>
          <cell r="B109" t="str">
            <v>TAMIL NADU</v>
          </cell>
          <cell r="C109" t="str">
            <v>COIMBATORE</v>
          </cell>
        </row>
        <row r="110">
          <cell r="A110" t="str">
            <v>Ootacamund</v>
          </cell>
          <cell r="B110" t="str">
            <v>TAMIL NADU</v>
          </cell>
          <cell r="C110" t="str">
            <v>COIMBATORE</v>
          </cell>
        </row>
        <row r="111">
          <cell r="A111" t="str">
            <v>UDUMALPET</v>
          </cell>
          <cell r="B111" t="str">
            <v>TAMIL NADU</v>
          </cell>
          <cell r="C111" t="str">
            <v>COIMBATORE</v>
          </cell>
        </row>
        <row r="112">
          <cell r="A112" t="str">
            <v>METTUPALAYAM</v>
          </cell>
          <cell r="B112" t="str">
            <v>TAMIL NADU</v>
          </cell>
          <cell r="C112" t="str">
            <v>COIMBATORE</v>
          </cell>
        </row>
        <row r="113">
          <cell r="A113" t="str">
            <v>GOBICHETTIPALAYAM</v>
          </cell>
          <cell r="B113" t="str">
            <v>TAMIL NADU</v>
          </cell>
          <cell r="C113" t="str">
            <v>COIMBATORE</v>
          </cell>
        </row>
        <row r="114">
          <cell r="A114" t="str">
            <v>PERUNDURAI</v>
          </cell>
          <cell r="B114" t="str">
            <v>TAMIL NADU</v>
          </cell>
          <cell r="C114" t="str">
            <v>COIMBATORE</v>
          </cell>
        </row>
        <row r="115">
          <cell r="A115" t="str">
            <v>KANGAYAM</v>
          </cell>
          <cell r="B115" t="str">
            <v>TAMIL NADU</v>
          </cell>
          <cell r="C115" t="str">
            <v>COIMBATORE</v>
          </cell>
        </row>
        <row r="116">
          <cell r="A116" t="str">
            <v>PALLADUM</v>
          </cell>
          <cell r="B116" t="str">
            <v>TAMIL NADU</v>
          </cell>
          <cell r="C116" t="str">
            <v>COIMBATORE</v>
          </cell>
        </row>
        <row r="117">
          <cell r="A117" t="str">
            <v>AVANASHI</v>
          </cell>
          <cell r="B117" t="str">
            <v>TAMIL NADU</v>
          </cell>
          <cell r="C117" t="str">
            <v>COIMBATORE</v>
          </cell>
        </row>
        <row r="118">
          <cell r="A118" t="str">
            <v>DHARAMPURAM</v>
          </cell>
          <cell r="B118" t="str">
            <v>TAMIL NADU</v>
          </cell>
          <cell r="C118" t="str">
            <v>COIMBATORE</v>
          </cell>
        </row>
        <row r="119">
          <cell r="A119" t="str">
            <v>SATHIYAMANGALAM</v>
          </cell>
          <cell r="B119" t="str">
            <v>TAMIL NADU</v>
          </cell>
          <cell r="C119" t="str">
            <v>COIMBATORE</v>
          </cell>
        </row>
        <row r="120">
          <cell r="A120" t="str">
            <v>MADURAI</v>
          </cell>
          <cell r="B120" t="str">
            <v>TAMIL NADU</v>
          </cell>
          <cell r="C120" t="str">
            <v>MADURAI</v>
          </cell>
        </row>
        <row r="121">
          <cell r="A121" t="str">
            <v>Tirunelvelli</v>
          </cell>
          <cell r="B121" t="str">
            <v>TAMIL NADU</v>
          </cell>
          <cell r="C121" t="str">
            <v>MADURAI</v>
          </cell>
        </row>
        <row r="122">
          <cell r="A122" t="str">
            <v>TUTICORIN</v>
          </cell>
          <cell r="B122" t="str">
            <v>TAMIL NADU</v>
          </cell>
          <cell r="C122" t="str">
            <v>MADURAI</v>
          </cell>
        </row>
        <row r="123">
          <cell r="A123" t="str">
            <v>DINDIGUL</v>
          </cell>
          <cell r="B123" t="str">
            <v>TAMIL NADU</v>
          </cell>
          <cell r="C123" t="str">
            <v>MADURAI</v>
          </cell>
        </row>
        <row r="124">
          <cell r="A124" t="str">
            <v>Virudhanagar</v>
          </cell>
          <cell r="B124" t="str">
            <v>TAMIL NADU</v>
          </cell>
          <cell r="C124" t="str">
            <v>MADURAI</v>
          </cell>
        </row>
        <row r="125">
          <cell r="A125" t="str">
            <v>Nagarcoil</v>
          </cell>
          <cell r="B125" t="str">
            <v>TAMIL NADU</v>
          </cell>
          <cell r="C125" t="str">
            <v>MADURAI</v>
          </cell>
        </row>
        <row r="126">
          <cell r="A126" t="str">
            <v>RAJAPALAYAM</v>
          </cell>
          <cell r="B126" t="str">
            <v>TAMIL NADU</v>
          </cell>
          <cell r="C126" t="str">
            <v>MADURAI</v>
          </cell>
        </row>
        <row r="127">
          <cell r="A127" t="str">
            <v>KUZHITHURAI</v>
          </cell>
          <cell r="B127" t="str">
            <v>TAMIL NADU</v>
          </cell>
          <cell r="C127" t="str">
            <v>MADURAI</v>
          </cell>
        </row>
        <row r="128">
          <cell r="A128" t="str">
            <v>RAMANATHAPURAM</v>
          </cell>
          <cell r="B128" t="str">
            <v>TAMIL NADU</v>
          </cell>
          <cell r="C128" t="str">
            <v>MADURAI</v>
          </cell>
        </row>
        <row r="129">
          <cell r="A129" t="str">
            <v>KOVILPATTI</v>
          </cell>
          <cell r="B129" t="str">
            <v>TAMIL NADU</v>
          </cell>
          <cell r="C129" t="str">
            <v>MADURAI</v>
          </cell>
        </row>
        <row r="130">
          <cell r="A130" t="str">
            <v>PALANI</v>
          </cell>
          <cell r="B130" t="str">
            <v>TAMIL NADU</v>
          </cell>
          <cell r="C130" t="str">
            <v>MADURAI</v>
          </cell>
        </row>
        <row r="131">
          <cell r="A131" t="str">
            <v>THENI</v>
          </cell>
          <cell r="B131" t="str">
            <v>TAMIL NADU</v>
          </cell>
          <cell r="C131" t="str">
            <v>MADURAI</v>
          </cell>
        </row>
        <row r="132">
          <cell r="A132" t="str">
            <v>TENKASI</v>
          </cell>
          <cell r="B132" t="str">
            <v>TAMIL NADU</v>
          </cell>
          <cell r="C132" t="str">
            <v>MADURAI</v>
          </cell>
        </row>
        <row r="133">
          <cell r="A133" t="str">
            <v>ARUPPUKOTTAI</v>
          </cell>
          <cell r="B133" t="str">
            <v>TAMIL NADU</v>
          </cell>
          <cell r="C133" t="str">
            <v>MADURAI</v>
          </cell>
        </row>
        <row r="134">
          <cell r="A134" t="str">
            <v>SIVAGANGA</v>
          </cell>
          <cell r="B134" t="str">
            <v>TAMIL NADU</v>
          </cell>
          <cell r="C134" t="str">
            <v>MADURAI</v>
          </cell>
        </row>
        <row r="135">
          <cell r="A135" t="str">
            <v>PARAMAKUDI</v>
          </cell>
          <cell r="B135" t="str">
            <v>TAMIL NADU</v>
          </cell>
          <cell r="C135" t="str">
            <v>MADURAI</v>
          </cell>
        </row>
        <row r="136">
          <cell r="A136" t="str">
            <v>KAMBAM</v>
          </cell>
          <cell r="B136" t="str">
            <v>TAMIL NADU</v>
          </cell>
          <cell r="C136" t="str">
            <v>MADURAI</v>
          </cell>
        </row>
        <row r="137">
          <cell r="A137" t="str">
            <v>AMBASAMUDRAM</v>
          </cell>
          <cell r="B137" t="str">
            <v>TAMIL NADU</v>
          </cell>
          <cell r="C137" t="str">
            <v>MADURAI</v>
          </cell>
        </row>
        <row r="138">
          <cell r="A138" t="str">
            <v>VALLIYOOR</v>
          </cell>
          <cell r="B138" t="str">
            <v>TAMIL NADU</v>
          </cell>
          <cell r="C138" t="str">
            <v>MADURAI</v>
          </cell>
        </row>
        <row r="139">
          <cell r="A139" t="str">
            <v>DEVAKOTTAI</v>
          </cell>
          <cell r="B139" t="str">
            <v>TAMIL NADU</v>
          </cell>
          <cell r="C139" t="str">
            <v>MADURAI</v>
          </cell>
        </row>
        <row r="140">
          <cell r="A140" t="str">
            <v>THIRUMANGALAM</v>
          </cell>
          <cell r="B140" t="str">
            <v>TAMIL NADU</v>
          </cell>
          <cell r="C140" t="str">
            <v>MADURAI</v>
          </cell>
        </row>
        <row r="141">
          <cell r="A141" t="str">
            <v>SANKARAN KOIL</v>
          </cell>
          <cell r="B141" t="str">
            <v>TAMIL NADU</v>
          </cell>
          <cell r="C141" t="str">
            <v>MADURAI</v>
          </cell>
        </row>
        <row r="142">
          <cell r="A142" t="str">
            <v>TIRUCHENDUR</v>
          </cell>
          <cell r="B142" t="str">
            <v>TAMIL NADU</v>
          </cell>
          <cell r="C142" t="str">
            <v>MADURAI</v>
          </cell>
        </row>
        <row r="143">
          <cell r="A143" t="str">
            <v>ODDANCHATRAM</v>
          </cell>
          <cell r="B143" t="str">
            <v>TAMIL NADU</v>
          </cell>
          <cell r="C143" t="str">
            <v>MADURAI</v>
          </cell>
        </row>
        <row r="144">
          <cell r="A144" t="str">
            <v>SIVAKASI</v>
          </cell>
          <cell r="B144" t="str">
            <v>TAMIL NADU</v>
          </cell>
          <cell r="C144" t="str">
            <v>MADURAI</v>
          </cell>
        </row>
        <row r="145">
          <cell r="A145" t="str">
            <v>TRICHY</v>
          </cell>
          <cell r="B145" t="str">
            <v>TAMIL NADU</v>
          </cell>
          <cell r="C145" t="str">
            <v>TRICHY</v>
          </cell>
        </row>
        <row r="146">
          <cell r="A146" t="str">
            <v>THANJAVUR</v>
          </cell>
          <cell r="B146" t="str">
            <v>TAMIL NADU</v>
          </cell>
          <cell r="C146" t="str">
            <v>TRICHY</v>
          </cell>
        </row>
        <row r="147">
          <cell r="A147" t="str">
            <v>KUMBAKONAM</v>
          </cell>
          <cell r="B147" t="str">
            <v>TAMIL NADU</v>
          </cell>
          <cell r="C147" t="str">
            <v>TRICHY</v>
          </cell>
        </row>
        <row r="148">
          <cell r="A148" t="str">
            <v>KARAIKUDI</v>
          </cell>
          <cell r="B148" t="str">
            <v>TAMIL NADU</v>
          </cell>
          <cell r="C148" t="str">
            <v>TRICHY</v>
          </cell>
        </row>
        <row r="149">
          <cell r="A149" t="str">
            <v>PUDUKKOTTAI</v>
          </cell>
          <cell r="B149" t="str">
            <v>TAMIL NADU</v>
          </cell>
          <cell r="C149" t="str">
            <v>TRICHY</v>
          </cell>
        </row>
        <row r="150">
          <cell r="A150" t="str">
            <v>NAGAPATTINAM</v>
          </cell>
          <cell r="B150" t="str">
            <v>TAMIL NADU</v>
          </cell>
          <cell r="C150" t="str">
            <v>TRICHY</v>
          </cell>
        </row>
        <row r="151">
          <cell r="A151" t="str">
            <v>MAYILADUTHURAI</v>
          </cell>
          <cell r="B151" t="str">
            <v>TAMIL NADU</v>
          </cell>
          <cell r="C151" t="str">
            <v>TRICHY</v>
          </cell>
        </row>
        <row r="152">
          <cell r="A152" t="str">
            <v>KARAIKAL</v>
          </cell>
          <cell r="B152" t="str">
            <v>TAMIL NADU</v>
          </cell>
          <cell r="C152" t="str">
            <v>TRICHY</v>
          </cell>
        </row>
        <row r="153">
          <cell r="A153" t="str">
            <v>TIRUVARUR</v>
          </cell>
          <cell r="B153" t="str">
            <v>TAMIL NADU</v>
          </cell>
          <cell r="C153" t="str">
            <v>TRICHY</v>
          </cell>
        </row>
        <row r="154">
          <cell r="A154" t="str">
            <v>PAPANASAM</v>
          </cell>
          <cell r="B154" t="str">
            <v>TAMIL NADU</v>
          </cell>
          <cell r="C154" t="str">
            <v>TRICHY</v>
          </cell>
        </row>
        <row r="155">
          <cell r="A155" t="str">
            <v>MANNARGUDI</v>
          </cell>
          <cell r="B155" t="str">
            <v>TAMIL NADU</v>
          </cell>
          <cell r="C155" t="str">
            <v>TRICHY</v>
          </cell>
        </row>
        <row r="156">
          <cell r="A156" t="str">
            <v>PATTUKOTTAI</v>
          </cell>
          <cell r="B156" t="str">
            <v>TAMIL NADU</v>
          </cell>
          <cell r="C156" t="str">
            <v>TRICHY</v>
          </cell>
        </row>
        <row r="157">
          <cell r="A157" t="str">
            <v>ARIYALUR</v>
          </cell>
          <cell r="B157" t="str">
            <v>TAMIL NADU</v>
          </cell>
          <cell r="C157" t="str">
            <v>TRICHY</v>
          </cell>
        </row>
        <row r="158">
          <cell r="A158" t="str">
            <v>PERAMBALUR</v>
          </cell>
          <cell r="B158" t="str">
            <v>TAMIL NADU</v>
          </cell>
          <cell r="C158" t="str">
            <v>TRICHY</v>
          </cell>
        </row>
        <row r="159">
          <cell r="A159" t="str">
            <v>THIRURAIPOONDI</v>
          </cell>
          <cell r="B159" t="str">
            <v>TAMIL NADU</v>
          </cell>
          <cell r="C159" t="str">
            <v>TRICHY</v>
          </cell>
        </row>
        <row r="160">
          <cell r="A160" t="str">
            <v>SALEM</v>
          </cell>
          <cell r="B160" t="str">
            <v>TAMIL NADU</v>
          </cell>
          <cell r="C160" t="str">
            <v>SALEM</v>
          </cell>
        </row>
        <row r="161">
          <cell r="A161" t="str">
            <v>ERODE</v>
          </cell>
          <cell r="B161" t="str">
            <v>TAMIL NADU</v>
          </cell>
          <cell r="C161" t="str">
            <v>SALEM</v>
          </cell>
        </row>
        <row r="162">
          <cell r="A162" t="str">
            <v>KARUR</v>
          </cell>
          <cell r="B162" t="str">
            <v>TAMIL NADU</v>
          </cell>
          <cell r="C162" t="str">
            <v>SALEM</v>
          </cell>
        </row>
        <row r="163">
          <cell r="A163" t="str">
            <v>HOSUR</v>
          </cell>
          <cell r="B163" t="str">
            <v>TAMIL NADU</v>
          </cell>
          <cell r="C163" t="str">
            <v>SALEM</v>
          </cell>
        </row>
        <row r="164">
          <cell r="A164" t="str">
            <v>TIRUCHENGODE</v>
          </cell>
          <cell r="B164" t="str">
            <v>TAMIL NADU</v>
          </cell>
          <cell r="C164" t="str">
            <v>SALEM</v>
          </cell>
        </row>
        <row r="165">
          <cell r="A165" t="str">
            <v>NAMAKKAL</v>
          </cell>
          <cell r="B165" t="str">
            <v>TAMIL NADU</v>
          </cell>
          <cell r="C165" t="str">
            <v>SALEM</v>
          </cell>
        </row>
        <row r="166">
          <cell r="A166" t="str">
            <v>DHARMAPURI</v>
          </cell>
          <cell r="B166" t="str">
            <v>TAMIL NADU</v>
          </cell>
          <cell r="C166" t="str">
            <v>SALEM</v>
          </cell>
        </row>
        <row r="167">
          <cell r="A167" t="str">
            <v>BHAVANI</v>
          </cell>
          <cell r="B167" t="str">
            <v>TAMIL NADU</v>
          </cell>
          <cell r="C167" t="str">
            <v>SALEM</v>
          </cell>
        </row>
        <row r="168">
          <cell r="A168" t="str">
            <v>RASIPURAM</v>
          </cell>
          <cell r="B168" t="str">
            <v>TAMIL NADU</v>
          </cell>
          <cell r="C168" t="str">
            <v>SALEM</v>
          </cell>
        </row>
        <row r="169">
          <cell r="A169" t="str">
            <v>SANKAGIRI</v>
          </cell>
          <cell r="B169" t="str">
            <v>TAMIL NADU</v>
          </cell>
          <cell r="C169" t="str">
            <v>SALEM</v>
          </cell>
        </row>
        <row r="170">
          <cell r="A170" t="str">
            <v>ATTUR</v>
          </cell>
          <cell r="B170" t="str">
            <v>TAMIL NADU</v>
          </cell>
          <cell r="C170" t="str">
            <v>SALEM</v>
          </cell>
        </row>
        <row r="171">
          <cell r="A171" t="str">
            <v>KRISHNAGIRI</v>
          </cell>
          <cell r="B171" t="str">
            <v>TAMIL NADU</v>
          </cell>
          <cell r="C171" t="str">
            <v>SALEM</v>
          </cell>
        </row>
        <row r="172">
          <cell r="A172" t="str">
            <v>METTURDAM</v>
          </cell>
          <cell r="B172" t="str">
            <v>TAMIL NADU</v>
          </cell>
          <cell r="C172" t="str">
            <v>SALEM</v>
          </cell>
        </row>
        <row r="173">
          <cell r="A173" t="str">
            <v xml:space="preserve"> Tirupattur</v>
          </cell>
          <cell r="B173" t="str">
            <v>TAMIL NADU</v>
          </cell>
          <cell r="C173" t="str">
            <v>SALEM</v>
          </cell>
        </row>
        <row r="174">
          <cell r="A174" t="str">
            <v>VELUR</v>
          </cell>
          <cell r="B174" t="str">
            <v>TAMIL NADU</v>
          </cell>
          <cell r="C174" t="str">
            <v>SALEM</v>
          </cell>
        </row>
        <row r="175">
          <cell r="A175" t="str">
            <v>Pondhicherry</v>
          </cell>
          <cell r="B175" t="str">
            <v>TAMIL NADU</v>
          </cell>
          <cell r="C175" t="str">
            <v>PONDICHERRY</v>
          </cell>
        </row>
        <row r="176">
          <cell r="A176" t="str">
            <v>CUDDALORE</v>
          </cell>
          <cell r="B176" t="str">
            <v>TAMIL NADU</v>
          </cell>
          <cell r="C176" t="str">
            <v>PONDICHERRY</v>
          </cell>
        </row>
        <row r="177">
          <cell r="A177" t="str">
            <v>VILLUPURAM</v>
          </cell>
          <cell r="B177" t="str">
            <v>TAMIL NADU</v>
          </cell>
          <cell r="C177" t="str">
            <v>PONDICHERRY</v>
          </cell>
        </row>
        <row r="178">
          <cell r="A178" t="str">
            <v>CHIDAMBARAM</v>
          </cell>
          <cell r="B178" t="str">
            <v>TAMIL NADU</v>
          </cell>
          <cell r="C178" t="str">
            <v>PONDICHERRY</v>
          </cell>
        </row>
        <row r="179">
          <cell r="A179" t="str">
            <v>TIRUVANNAMALAI</v>
          </cell>
          <cell r="B179" t="str">
            <v>TAMIL NADU</v>
          </cell>
          <cell r="C179" t="str">
            <v>PONDICHERRY</v>
          </cell>
        </row>
        <row r="180">
          <cell r="A180" t="str">
            <v>TINDIVANAM</v>
          </cell>
          <cell r="B180" t="str">
            <v>TAMIL NADU</v>
          </cell>
          <cell r="C180" t="str">
            <v>PONDICHERRY</v>
          </cell>
        </row>
        <row r="181">
          <cell r="A181" t="str">
            <v>VIRUDHACHALAM</v>
          </cell>
          <cell r="B181" t="str">
            <v>TAMIL NADU</v>
          </cell>
          <cell r="C181" t="str">
            <v>PONDICHERRY</v>
          </cell>
        </row>
        <row r="182">
          <cell r="A182" t="str">
            <v>KALLKURICHI</v>
          </cell>
          <cell r="B182" t="str">
            <v>TAMIL NADU</v>
          </cell>
          <cell r="C182" t="str">
            <v>PONDICHERRY</v>
          </cell>
        </row>
        <row r="183">
          <cell r="A183">
            <v>89</v>
          </cell>
          <cell r="B183">
            <v>1</v>
          </cell>
          <cell r="C183">
            <v>6</v>
          </cell>
        </row>
        <row r="184">
          <cell r="A184" t="str">
            <v>MUMBAI</v>
          </cell>
          <cell r="B184" t="str">
            <v>MUMBAI</v>
          </cell>
          <cell r="C184" t="str">
            <v>MUMBAI</v>
          </cell>
        </row>
        <row r="185">
          <cell r="A185" t="str">
            <v>THURBE</v>
          </cell>
          <cell r="B185" t="str">
            <v>MUMBAI</v>
          </cell>
          <cell r="C185" t="str">
            <v>MUMBAI</v>
          </cell>
        </row>
        <row r="186">
          <cell r="A186">
            <v>2</v>
          </cell>
          <cell r="B186">
            <v>1</v>
          </cell>
          <cell r="C186">
            <v>1</v>
          </cell>
        </row>
        <row r="187">
          <cell r="A187" t="str">
            <v>HYDERABAD</v>
          </cell>
          <cell r="B187" t="str">
            <v>ANDHRA PRADESH</v>
          </cell>
          <cell r="C187" t="str">
            <v>HYDERABAD</v>
          </cell>
        </row>
        <row r="188">
          <cell r="A188" t="str">
            <v>SANGAREDDY</v>
          </cell>
          <cell r="B188" t="str">
            <v>ANDHRA PRADESH</v>
          </cell>
          <cell r="C188" t="str">
            <v>HYDERABAD</v>
          </cell>
        </row>
        <row r="189">
          <cell r="A189" t="str">
            <v>MEDCHAL</v>
          </cell>
          <cell r="B189" t="str">
            <v>ANDHRA PRADESH</v>
          </cell>
          <cell r="C189" t="str">
            <v>HYDERABAD</v>
          </cell>
        </row>
        <row r="190">
          <cell r="A190" t="str">
            <v>HYDERABAD (EAST) GHATKESWAR</v>
          </cell>
          <cell r="B190" t="str">
            <v>ANDHRA PRADESH</v>
          </cell>
          <cell r="C190" t="str">
            <v>HYDERABAD</v>
          </cell>
        </row>
        <row r="191">
          <cell r="A191" t="str">
            <v>ZAHIRABAD</v>
          </cell>
          <cell r="B191" t="str">
            <v>ANDHRA PRADESH</v>
          </cell>
          <cell r="C191" t="str">
            <v>HYDERABAD</v>
          </cell>
        </row>
        <row r="192">
          <cell r="A192" t="str">
            <v>BHONGIR</v>
          </cell>
          <cell r="B192" t="str">
            <v>ANDHRA PRADESH</v>
          </cell>
          <cell r="C192" t="str">
            <v>HYDERABAD</v>
          </cell>
        </row>
        <row r="193">
          <cell r="A193" t="str">
            <v>HYDERABAD (WEST) SHAMSHABAD</v>
          </cell>
          <cell r="B193" t="str">
            <v>ANDHRA PRADESH</v>
          </cell>
          <cell r="C193" t="str">
            <v>HYDERABAD</v>
          </cell>
        </row>
        <row r="194">
          <cell r="A194" t="str">
            <v>SHADNAGAR</v>
          </cell>
          <cell r="B194" t="str">
            <v>ANDHRA PRADESH</v>
          </cell>
          <cell r="C194" t="str">
            <v>HYDERABAD</v>
          </cell>
        </row>
        <row r="195">
          <cell r="A195" t="str">
            <v>VISAKHAPATNAM</v>
          </cell>
          <cell r="B195" t="str">
            <v>ANDHRA PRADESH</v>
          </cell>
          <cell r="C195" t="str">
            <v>VISAKHAPATNAM</v>
          </cell>
        </row>
        <row r="196">
          <cell r="A196" t="str">
            <v>KAKINADA</v>
          </cell>
          <cell r="B196" t="str">
            <v>ANDHRA PRADESH</v>
          </cell>
          <cell r="C196" t="str">
            <v>VISAKHAPATNAM</v>
          </cell>
        </row>
        <row r="197">
          <cell r="A197" t="str">
            <v>Rajmundry</v>
          </cell>
          <cell r="B197" t="str">
            <v>ANDHRA PRADESH</v>
          </cell>
          <cell r="C197" t="str">
            <v>VISAKHAPATNAM</v>
          </cell>
        </row>
        <row r="198">
          <cell r="A198" t="str">
            <v>BHIMAVARAM</v>
          </cell>
          <cell r="B198" t="str">
            <v>ANDHRA PRADESH</v>
          </cell>
          <cell r="C198" t="str">
            <v>VISAKHAPATNAM</v>
          </cell>
        </row>
        <row r="199">
          <cell r="A199" t="str">
            <v>Vijayanagaram</v>
          </cell>
          <cell r="B199" t="str">
            <v>ANDHRA PRADESH</v>
          </cell>
          <cell r="C199" t="str">
            <v>VISAKHAPATNAM</v>
          </cell>
        </row>
        <row r="200">
          <cell r="A200" t="str">
            <v>Srikakulum</v>
          </cell>
          <cell r="B200" t="str">
            <v>ANDHRA PRADESH</v>
          </cell>
          <cell r="C200" t="str">
            <v>VISAKHAPATNAM</v>
          </cell>
        </row>
        <row r="201">
          <cell r="A201" t="str">
            <v>TADEPALLIGUDEM</v>
          </cell>
          <cell r="B201" t="str">
            <v>ANDHRA PRADESH</v>
          </cell>
          <cell r="C201" t="str">
            <v>VISAKHAPATNAM</v>
          </cell>
        </row>
        <row r="202">
          <cell r="A202" t="str">
            <v>ANAKAPALLE</v>
          </cell>
          <cell r="B202" t="str">
            <v>ANDHRA PRADESH</v>
          </cell>
          <cell r="C202" t="str">
            <v>VISAKHAPATNAM</v>
          </cell>
        </row>
        <row r="203">
          <cell r="A203" t="str">
            <v>TANUKU</v>
          </cell>
          <cell r="B203" t="str">
            <v>ANDHRA PRADESH</v>
          </cell>
          <cell r="C203" t="str">
            <v>VISAKHAPATNAM</v>
          </cell>
        </row>
        <row r="204">
          <cell r="A204" t="str">
            <v>NARSAPUR(PALAKOLE)</v>
          </cell>
          <cell r="B204" t="str">
            <v>ANDHRA PRADESH</v>
          </cell>
          <cell r="C204" t="str">
            <v>VISAKHAPATNAM</v>
          </cell>
        </row>
        <row r="205">
          <cell r="A205" t="str">
            <v>AMALAPURAM</v>
          </cell>
          <cell r="B205" t="str">
            <v>ANDHRA PRADESH</v>
          </cell>
          <cell r="C205" t="str">
            <v>VISAKHAPATNAM</v>
          </cell>
        </row>
        <row r="206">
          <cell r="A206" t="str">
            <v>TUNI</v>
          </cell>
          <cell r="B206" t="str">
            <v>ANDHRA PRADESH</v>
          </cell>
          <cell r="C206" t="str">
            <v>VISAKHAPATNAM</v>
          </cell>
        </row>
        <row r="207">
          <cell r="A207" t="str">
            <v>MANDAPETA (RAVULAPALEM)</v>
          </cell>
          <cell r="B207" t="str">
            <v>ANDHRA PRADESH</v>
          </cell>
          <cell r="C207" t="str">
            <v>VISAKHAPATNAM</v>
          </cell>
        </row>
        <row r="208">
          <cell r="A208" t="str">
            <v>KAIKALURU</v>
          </cell>
          <cell r="B208" t="str">
            <v>ANDHRA PRADESH</v>
          </cell>
          <cell r="C208" t="str">
            <v>VISAKHAPATNAM</v>
          </cell>
        </row>
        <row r="209">
          <cell r="A209" t="str">
            <v>RAMACHANDRAPURAM</v>
          </cell>
          <cell r="B209" t="str">
            <v>ANDHRA PRADESH</v>
          </cell>
          <cell r="C209" t="str">
            <v>VISAKHAPATNAM</v>
          </cell>
        </row>
        <row r="210">
          <cell r="A210" t="str">
            <v>PEDDAPURAM</v>
          </cell>
          <cell r="B210" t="str">
            <v>ANDHRA PRADESH</v>
          </cell>
          <cell r="C210" t="str">
            <v>VISAKHAPATNAM</v>
          </cell>
        </row>
        <row r="211">
          <cell r="A211" t="str">
            <v>BHIMADOLE</v>
          </cell>
          <cell r="B211" t="str">
            <v>ANDHRA PRADESH</v>
          </cell>
          <cell r="C211" t="str">
            <v>VISAKHAPATNAM</v>
          </cell>
        </row>
        <row r="212">
          <cell r="A212" t="str">
            <v>TEKKALI(PALASA)</v>
          </cell>
          <cell r="B212" t="str">
            <v>ANDHRA PRADESH</v>
          </cell>
          <cell r="C212" t="str">
            <v>VISAKHAPATNAM</v>
          </cell>
        </row>
        <row r="213">
          <cell r="A213" t="str">
            <v>VIJAYAWADA</v>
          </cell>
          <cell r="B213" t="str">
            <v>ANDHRA PRADESH</v>
          </cell>
          <cell r="C213" t="str">
            <v>GUNTUR</v>
          </cell>
        </row>
        <row r="214">
          <cell r="A214" t="str">
            <v>GUNTUR</v>
          </cell>
          <cell r="B214" t="str">
            <v>ANDHRA PRADESH</v>
          </cell>
          <cell r="C214" t="str">
            <v>GUNTUR</v>
          </cell>
        </row>
        <row r="215">
          <cell r="A215" t="str">
            <v>KHAMMAM</v>
          </cell>
          <cell r="B215" t="str">
            <v>ANDHRA PRADESH</v>
          </cell>
          <cell r="C215" t="str">
            <v>GUNTUR</v>
          </cell>
        </row>
        <row r="216">
          <cell r="A216" t="str">
            <v>ELURU</v>
          </cell>
          <cell r="B216" t="str">
            <v>ANDHRA PRADESH</v>
          </cell>
          <cell r="C216" t="str">
            <v>GUNTUR</v>
          </cell>
        </row>
        <row r="217">
          <cell r="A217" t="str">
            <v>BANDAR  (MACHILIPATNAM)</v>
          </cell>
          <cell r="B217" t="str">
            <v>ANDHRA PRADESH</v>
          </cell>
          <cell r="C217" t="str">
            <v>GUNTUR</v>
          </cell>
        </row>
        <row r="218">
          <cell r="A218" t="str">
            <v>Tenalli</v>
          </cell>
          <cell r="B218" t="str">
            <v>ANDHRA PRADESH</v>
          </cell>
          <cell r="C218" t="str">
            <v>GUNTUR</v>
          </cell>
        </row>
        <row r="219">
          <cell r="A219" t="str">
            <v>NALGONDA</v>
          </cell>
          <cell r="B219" t="str">
            <v>ANDHRA PRADESH</v>
          </cell>
          <cell r="C219" t="str">
            <v>GUNTUR</v>
          </cell>
        </row>
        <row r="220">
          <cell r="A220" t="str">
            <v>GUDIVADA</v>
          </cell>
          <cell r="B220" t="str">
            <v>ANDHRA PRADESH</v>
          </cell>
          <cell r="C220" t="str">
            <v>GUNTUR</v>
          </cell>
        </row>
        <row r="221">
          <cell r="A221" t="str">
            <v>NARSARAOPET</v>
          </cell>
          <cell r="B221" t="str">
            <v>ANDHRA PRADESH</v>
          </cell>
          <cell r="C221" t="str">
            <v>GUNTUR</v>
          </cell>
        </row>
        <row r="222">
          <cell r="A222" t="str">
            <v>KOTHAGUDEM</v>
          </cell>
          <cell r="B222" t="str">
            <v>ANDHRA PRADESH</v>
          </cell>
          <cell r="C222" t="str">
            <v>GUNTUR</v>
          </cell>
        </row>
        <row r="223">
          <cell r="A223" t="str">
            <v>SURYAPET</v>
          </cell>
          <cell r="B223" t="str">
            <v>ANDHRA PRADESH</v>
          </cell>
          <cell r="C223" t="str">
            <v>GUNTUR</v>
          </cell>
        </row>
        <row r="224">
          <cell r="A224" t="str">
            <v>MIRYALGUDA</v>
          </cell>
          <cell r="B224" t="str">
            <v>ANDHRA PRADESH</v>
          </cell>
          <cell r="C224" t="str">
            <v>GUNTUR</v>
          </cell>
        </row>
        <row r="225">
          <cell r="A225" t="str">
            <v>VUYYURU</v>
          </cell>
          <cell r="B225" t="str">
            <v>ANDHRA PRADESH</v>
          </cell>
          <cell r="C225" t="str">
            <v>GUNTUR</v>
          </cell>
        </row>
        <row r="226">
          <cell r="A226" t="str">
            <v>MANGALAGIRI</v>
          </cell>
          <cell r="B226" t="str">
            <v>ANDHRA PRADESH</v>
          </cell>
          <cell r="C226" t="str">
            <v>GUNTUR</v>
          </cell>
        </row>
        <row r="227">
          <cell r="A227" t="str">
            <v>BAPATLA</v>
          </cell>
          <cell r="B227" t="str">
            <v>ANDHRA PRADESH</v>
          </cell>
          <cell r="C227" t="str">
            <v>GUNTUR</v>
          </cell>
        </row>
        <row r="228">
          <cell r="A228" t="str">
            <v>JAGGAYYAPET</v>
          </cell>
          <cell r="B228" t="str">
            <v>ANDHRA PRADESH</v>
          </cell>
          <cell r="C228" t="str">
            <v>GUNTUR</v>
          </cell>
        </row>
        <row r="229">
          <cell r="A229" t="str">
            <v>HAZURNAGAR</v>
          </cell>
          <cell r="B229" t="str">
            <v>ANDHRA PRADESH</v>
          </cell>
          <cell r="C229" t="str">
            <v>GUNTUR</v>
          </cell>
        </row>
        <row r="230">
          <cell r="A230" t="str">
            <v>NUZVIDU</v>
          </cell>
          <cell r="B230" t="str">
            <v>ANDHRA PRADESH</v>
          </cell>
          <cell r="C230" t="str">
            <v>GUNTUR</v>
          </cell>
        </row>
        <row r="231">
          <cell r="A231" t="str">
            <v>NANDIGAMA</v>
          </cell>
          <cell r="B231" t="str">
            <v>ANDHRA PRADESH</v>
          </cell>
          <cell r="C231" t="str">
            <v>GUNTUR</v>
          </cell>
        </row>
        <row r="232">
          <cell r="A232" t="str">
            <v>JANGAREDDYGUDEM</v>
          </cell>
          <cell r="B232" t="str">
            <v>ANDHRA PRADESH</v>
          </cell>
          <cell r="C232" t="str">
            <v>GUNTUR</v>
          </cell>
        </row>
        <row r="233">
          <cell r="A233" t="str">
            <v>SATTANEPALLI</v>
          </cell>
          <cell r="B233" t="str">
            <v>ANDHRA PRADESH</v>
          </cell>
          <cell r="C233" t="str">
            <v>GUNTUR</v>
          </cell>
        </row>
        <row r="234">
          <cell r="A234" t="str">
            <v>CHALLAPALLI</v>
          </cell>
          <cell r="B234" t="str">
            <v>ANDHRA PRADESH</v>
          </cell>
          <cell r="C234" t="str">
            <v>GUNTUR</v>
          </cell>
        </row>
        <row r="235">
          <cell r="A235" t="str">
            <v>REPALLE</v>
          </cell>
          <cell r="B235" t="str">
            <v>ANDHRA PRADESH</v>
          </cell>
          <cell r="C235" t="str">
            <v>GUNTUR</v>
          </cell>
        </row>
        <row r="236">
          <cell r="A236" t="str">
            <v>WARANGAL</v>
          </cell>
          <cell r="B236" t="str">
            <v>ANDHRA PRADESH</v>
          </cell>
          <cell r="C236" t="str">
            <v>WARANGAL</v>
          </cell>
        </row>
        <row r="237">
          <cell r="A237" t="str">
            <v>KARIMNAGAR</v>
          </cell>
          <cell r="B237" t="str">
            <v>ANDHRA PRADESH</v>
          </cell>
          <cell r="C237" t="str">
            <v>WARANGAL</v>
          </cell>
        </row>
        <row r="238">
          <cell r="A238" t="str">
            <v>Pedapalle</v>
          </cell>
          <cell r="B238" t="str">
            <v>ANDHRA PRADESH</v>
          </cell>
          <cell r="C238" t="str">
            <v>WARANGAL</v>
          </cell>
        </row>
        <row r="239">
          <cell r="A239" t="str">
            <v>Dichpalli</v>
          </cell>
          <cell r="B239" t="str">
            <v>ANDHRA PRADESH</v>
          </cell>
          <cell r="C239" t="str">
            <v>WARANGAL</v>
          </cell>
        </row>
        <row r="240">
          <cell r="A240" t="str">
            <v>ADILABAD</v>
          </cell>
          <cell r="B240" t="str">
            <v>ANDHRA PRADESH</v>
          </cell>
          <cell r="C240" t="str">
            <v>WARANGAL</v>
          </cell>
        </row>
        <row r="241">
          <cell r="A241" t="str">
            <v>SIDDIPET</v>
          </cell>
          <cell r="B241" t="str">
            <v>ANDHRA PRADESH</v>
          </cell>
          <cell r="C241" t="str">
            <v>WARANGAL</v>
          </cell>
        </row>
        <row r="242">
          <cell r="A242" t="str">
            <v>MANCHERIAL</v>
          </cell>
          <cell r="B242" t="str">
            <v>ANDHRA PRADESH</v>
          </cell>
          <cell r="C242" t="str">
            <v>WARANGAL</v>
          </cell>
        </row>
        <row r="243">
          <cell r="A243" t="str">
            <v>JAGTIAL</v>
          </cell>
          <cell r="B243" t="str">
            <v>ANDHRA PRADESH</v>
          </cell>
          <cell r="C243" t="str">
            <v>WARANGAL</v>
          </cell>
        </row>
        <row r="244">
          <cell r="A244" t="str">
            <v>NIRMAL</v>
          </cell>
          <cell r="B244" t="str">
            <v>ANDHRA PRADESH</v>
          </cell>
          <cell r="C244" t="str">
            <v>WARANGAL</v>
          </cell>
        </row>
        <row r="245">
          <cell r="A245" t="str">
            <v>KAMAREDDY</v>
          </cell>
          <cell r="B245" t="str">
            <v>ANDHRA PRADESH</v>
          </cell>
          <cell r="C245" t="str">
            <v>WARANGAL</v>
          </cell>
        </row>
        <row r="246">
          <cell r="A246" t="str">
            <v>ARMOOR</v>
          </cell>
          <cell r="B246" t="str">
            <v>ANDHRA PRADESH</v>
          </cell>
          <cell r="C246" t="str">
            <v>WARANGAL</v>
          </cell>
        </row>
        <row r="247">
          <cell r="A247" t="str">
            <v>JANGAON</v>
          </cell>
          <cell r="B247" t="str">
            <v>ANDHRA PRADESH</v>
          </cell>
          <cell r="C247" t="str">
            <v>WARANGAL</v>
          </cell>
        </row>
        <row r="248">
          <cell r="A248" t="str">
            <v>SIRCILLA</v>
          </cell>
          <cell r="B248" t="str">
            <v>ANDHRA PRADESH</v>
          </cell>
          <cell r="C248" t="str">
            <v>WARANGAL</v>
          </cell>
        </row>
        <row r="249">
          <cell r="A249" t="str">
            <v>BODHAN</v>
          </cell>
          <cell r="B249" t="str">
            <v>ANDHRA PRADESH</v>
          </cell>
          <cell r="C249" t="str">
            <v>WARANGAL</v>
          </cell>
        </row>
        <row r="250">
          <cell r="A250" t="str">
            <v>MEDAK</v>
          </cell>
          <cell r="B250" t="str">
            <v>ANDHRA PRADESH</v>
          </cell>
          <cell r="C250" t="str">
            <v>WARANGAL</v>
          </cell>
        </row>
        <row r="251">
          <cell r="A251" t="str">
            <v>METPALLI</v>
          </cell>
          <cell r="B251" t="str">
            <v>ANDHRA PRADESH</v>
          </cell>
          <cell r="C251" t="str">
            <v>WARANGAL</v>
          </cell>
        </row>
        <row r="252">
          <cell r="A252" t="str">
            <v>HUZURABAD</v>
          </cell>
          <cell r="B252" t="str">
            <v>ANDHRA PRADESH</v>
          </cell>
          <cell r="C252" t="str">
            <v>WARANGAL</v>
          </cell>
        </row>
        <row r="253">
          <cell r="A253" t="str">
            <v>Tirupati</v>
          </cell>
          <cell r="B253" t="str">
            <v>ANDHRA PRADESH</v>
          </cell>
          <cell r="C253" t="str">
            <v>NELLORE</v>
          </cell>
        </row>
        <row r="254">
          <cell r="A254" t="str">
            <v>NELLORE</v>
          </cell>
          <cell r="B254" t="str">
            <v>ANDHRA PRADESH</v>
          </cell>
          <cell r="C254" t="str">
            <v>NELLORE</v>
          </cell>
        </row>
        <row r="255">
          <cell r="A255" t="str">
            <v>CUDDAPAH</v>
          </cell>
          <cell r="B255" t="str">
            <v>ANDHRA PRADESH</v>
          </cell>
          <cell r="C255" t="str">
            <v>NELLORE</v>
          </cell>
        </row>
        <row r="256">
          <cell r="A256" t="str">
            <v>ONGOLE</v>
          </cell>
          <cell r="B256" t="str">
            <v>ANDHRA PRADESH</v>
          </cell>
          <cell r="C256" t="str">
            <v>NELLORE</v>
          </cell>
        </row>
        <row r="257">
          <cell r="A257" t="str">
            <v>CHITTOOR</v>
          </cell>
          <cell r="B257" t="str">
            <v>ANDHRA PRADESH</v>
          </cell>
          <cell r="C257" t="str">
            <v>NELLORE</v>
          </cell>
        </row>
        <row r="258">
          <cell r="A258" t="str">
            <v>PRODDATUR</v>
          </cell>
          <cell r="B258" t="str">
            <v>ANDHRA PRADESH</v>
          </cell>
          <cell r="C258" t="str">
            <v>NELLORE</v>
          </cell>
        </row>
        <row r="259">
          <cell r="A259" t="str">
            <v>CHIRALA</v>
          </cell>
          <cell r="B259" t="str">
            <v>ANDHRA PRADESH</v>
          </cell>
          <cell r="C259" t="str">
            <v>NELLORE</v>
          </cell>
        </row>
        <row r="260">
          <cell r="A260" t="str">
            <v>KAVALI</v>
          </cell>
          <cell r="B260" t="str">
            <v>ANDHRA PRADESH</v>
          </cell>
          <cell r="C260" t="str">
            <v>NELLORE</v>
          </cell>
        </row>
        <row r="261">
          <cell r="A261" t="str">
            <v>GUDUR</v>
          </cell>
          <cell r="B261" t="str">
            <v>ANDHRA PRADESH</v>
          </cell>
          <cell r="C261" t="str">
            <v>NELLORE</v>
          </cell>
        </row>
        <row r="262">
          <cell r="A262" t="str">
            <v>SRIKALAHASTHI</v>
          </cell>
          <cell r="B262" t="str">
            <v>ANDHRA PRADESH</v>
          </cell>
          <cell r="C262" t="str">
            <v>NELLORE</v>
          </cell>
        </row>
        <row r="263">
          <cell r="A263" t="str">
            <v>RAYACHOTI</v>
          </cell>
          <cell r="B263" t="str">
            <v>ANDHRA PRADESH</v>
          </cell>
          <cell r="C263" t="str">
            <v>NELLORE</v>
          </cell>
        </row>
        <row r="264">
          <cell r="A264" t="str">
            <v>KOVVUR (NIDADAVOLU)</v>
          </cell>
          <cell r="B264" t="str">
            <v>ANDHRA PRADESH</v>
          </cell>
          <cell r="C264" t="str">
            <v>NELLORE</v>
          </cell>
        </row>
        <row r="265">
          <cell r="A265" t="str">
            <v>PUTTURU</v>
          </cell>
          <cell r="B265" t="str">
            <v>ANDHRA PRADESH</v>
          </cell>
          <cell r="C265" t="str">
            <v>NELLORE</v>
          </cell>
        </row>
        <row r="266">
          <cell r="A266" t="str">
            <v>KOVVUR</v>
          </cell>
          <cell r="B266" t="str">
            <v>ANDHRA PRADESH</v>
          </cell>
          <cell r="C266" t="str">
            <v>NELLORE</v>
          </cell>
        </row>
        <row r="267">
          <cell r="A267" t="str">
            <v>SULLURPET</v>
          </cell>
          <cell r="B267" t="str">
            <v>ANDHRA PRADESH</v>
          </cell>
          <cell r="C267" t="str">
            <v>NELLORE</v>
          </cell>
        </row>
        <row r="268">
          <cell r="A268" t="str">
            <v>KUPPAM</v>
          </cell>
          <cell r="B268" t="str">
            <v>ANDHRA PRADESH</v>
          </cell>
          <cell r="C268" t="str">
            <v>NELLORE</v>
          </cell>
        </row>
        <row r="269">
          <cell r="A269" t="str">
            <v>KURNOOL</v>
          </cell>
          <cell r="B269" t="str">
            <v>ANDHRA PRADESH</v>
          </cell>
          <cell r="C269" t="str">
            <v>KURNOOL</v>
          </cell>
        </row>
        <row r="270">
          <cell r="A270" t="str">
            <v>Anantpur</v>
          </cell>
          <cell r="B270" t="str">
            <v>ANDHRA PRADESH</v>
          </cell>
          <cell r="C270" t="str">
            <v>KURNOOL</v>
          </cell>
        </row>
        <row r="271">
          <cell r="A271" t="str">
            <v xml:space="preserve">Mehboobnagar </v>
          </cell>
          <cell r="B271" t="str">
            <v>ANDHRA PRADESH</v>
          </cell>
          <cell r="C271" t="str">
            <v>KURNOOL</v>
          </cell>
        </row>
        <row r="272">
          <cell r="A272" t="str">
            <v>NANDYAL</v>
          </cell>
          <cell r="B272" t="str">
            <v>ANDHRA PRADESH</v>
          </cell>
          <cell r="C272" t="str">
            <v>KURNOOL</v>
          </cell>
        </row>
        <row r="273">
          <cell r="A273" t="str">
            <v>HINDUPURAM</v>
          </cell>
          <cell r="B273" t="str">
            <v>ANDHRA PRADESH</v>
          </cell>
          <cell r="C273" t="str">
            <v>KURNOOL</v>
          </cell>
        </row>
        <row r="274">
          <cell r="A274" t="str">
            <v>GOOTY(GUNTAKAL)</v>
          </cell>
          <cell r="B274" t="str">
            <v>ANDHRA PRADESH</v>
          </cell>
          <cell r="C274" t="str">
            <v>KURNOOL</v>
          </cell>
        </row>
        <row r="275">
          <cell r="A275" t="str">
            <v>TADIPATRI</v>
          </cell>
          <cell r="B275" t="str">
            <v>ANDHRA PRADESH</v>
          </cell>
          <cell r="C275" t="str">
            <v>KURNOOL</v>
          </cell>
        </row>
        <row r="276">
          <cell r="A276" t="str">
            <v>DHARMAVARAM</v>
          </cell>
          <cell r="B276" t="str">
            <v>ANDHRA PRADESH</v>
          </cell>
          <cell r="C276" t="str">
            <v>KURNOOL</v>
          </cell>
        </row>
        <row r="277">
          <cell r="A277" t="str">
            <v>WANAPARTHY</v>
          </cell>
          <cell r="B277" t="str">
            <v>ANDHRA PRADESH</v>
          </cell>
          <cell r="C277" t="str">
            <v>KURNOOL</v>
          </cell>
        </row>
        <row r="278">
          <cell r="A278" t="str">
            <v>DRONACHALAM</v>
          </cell>
          <cell r="B278" t="str">
            <v>ANDHRA PRADESH</v>
          </cell>
          <cell r="C278" t="str">
            <v>KURNOOL</v>
          </cell>
        </row>
        <row r="279">
          <cell r="A279">
            <v>92</v>
          </cell>
          <cell r="B279">
            <v>1</v>
          </cell>
          <cell r="C279">
            <v>6</v>
          </cell>
        </row>
        <row r="280">
          <cell r="A280" t="str">
            <v>Ahmedabad</v>
          </cell>
          <cell r="B280" t="str">
            <v>GUJARAT</v>
          </cell>
          <cell r="C280" t="str">
            <v xml:space="preserve">AHMEDABAD </v>
          </cell>
        </row>
        <row r="281">
          <cell r="A281" t="str">
            <v>Gandhinagar</v>
          </cell>
          <cell r="B281" t="str">
            <v>GUJARAT</v>
          </cell>
          <cell r="C281" t="str">
            <v xml:space="preserve">AHMEDABAD </v>
          </cell>
        </row>
        <row r="282">
          <cell r="A282" t="str">
            <v>MEHSANA</v>
          </cell>
          <cell r="B282" t="str">
            <v>GUJARAT</v>
          </cell>
          <cell r="C282" t="str">
            <v xml:space="preserve">AHMEDABAD </v>
          </cell>
        </row>
        <row r="283">
          <cell r="A283" t="str">
            <v>PALANPUR</v>
          </cell>
          <cell r="B283" t="str">
            <v>GUJARAT</v>
          </cell>
          <cell r="C283" t="str">
            <v xml:space="preserve">AHMEDABAD </v>
          </cell>
        </row>
        <row r="284">
          <cell r="A284" t="str">
            <v>HIMMATNAGAR</v>
          </cell>
          <cell r="B284" t="str">
            <v>GUJARAT</v>
          </cell>
          <cell r="C284" t="str">
            <v xml:space="preserve">AHMEDABAD </v>
          </cell>
        </row>
        <row r="285">
          <cell r="A285" t="str">
            <v>PATAN</v>
          </cell>
          <cell r="B285" t="str">
            <v>GUJARAT</v>
          </cell>
          <cell r="C285" t="str">
            <v xml:space="preserve">AHMEDABAD </v>
          </cell>
        </row>
        <row r="286">
          <cell r="A286" t="str">
            <v>VISNAGAR</v>
          </cell>
          <cell r="B286" t="str">
            <v>GUJARAT</v>
          </cell>
          <cell r="C286" t="str">
            <v xml:space="preserve">AHMEDABAD </v>
          </cell>
        </row>
        <row r="287">
          <cell r="A287" t="str">
            <v>KALOL</v>
          </cell>
          <cell r="B287" t="str">
            <v>GUJARAT</v>
          </cell>
          <cell r="C287" t="str">
            <v xml:space="preserve">AHMEDABAD </v>
          </cell>
        </row>
        <row r="288">
          <cell r="A288" t="str">
            <v>SIDHPUR</v>
          </cell>
          <cell r="B288" t="str">
            <v>GUJARAT</v>
          </cell>
          <cell r="C288" t="str">
            <v xml:space="preserve">AHMEDABAD </v>
          </cell>
        </row>
        <row r="289">
          <cell r="A289" t="str">
            <v>MODASA</v>
          </cell>
          <cell r="B289" t="str">
            <v>GUJARAT</v>
          </cell>
          <cell r="C289" t="str">
            <v xml:space="preserve">AHMEDABAD </v>
          </cell>
        </row>
        <row r="290">
          <cell r="A290" t="str">
            <v>DHOLKA</v>
          </cell>
          <cell r="B290" t="str">
            <v>GUJARAT</v>
          </cell>
          <cell r="C290" t="str">
            <v xml:space="preserve">AHMEDABAD </v>
          </cell>
        </row>
        <row r="291">
          <cell r="A291" t="str">
            <v>IDAR</v>
          </cell>
          <cell r="B291" t="str">
            <v>GUJARAT</v>
          </cell>
          <cell r="C291" t="str">
            <v xml:space="preserve">AHMEDABAD </v>
          </cell>
        </row>
        <row r="292">
          <cell r="A292" t="str">
            <v>VIJAPUR</v>
          </cell>
          <cell r="B292" t="str">
            <v>GUJARAT</v>
          </cell>
          <cell r="C292" t="str">
            <v xml:space="preserve">AHMEDABAD </v>
          </cell>
        </row>
        <row r="293">
          <cell r="A293" t="str">
            <v>SANAND</v>
          </cell>
          <cell r="B293" t="str">
            <v>GUJARAT</v>
          </cell>
          <cell r="C293" t="str">
            <v xml:space="preserve">AHMEDABAD </v>
          </cell>
        </row>
        <row r="294">
          <cell r="A294" t="str">
            <v>DEESA</v>
          </cell>
          <cell r="B294" t="str">
            <v>GUJARAT</v>
          </cell>
          <cell r="C294" t="str">
            <v xml:space="preserve">AHMEDABAD </v>
          </cell>
        </row>
        <row r="295">
          <cell r="A295" t="str">
            <v>SURAT</v>
          </cell>
          <cell r="B295" t="str">
            <v>GUJARAT</v>
          </cell>
          <cell r="C295" t="str">
            <v>SURAT</v>
          </cell>
        </row>
        <row r="296">
          <cell r="A296" t="str">
            <v>BHARUCH</v>
          </cell>
          <cell r="B296" t="str">
            <v>GUJARAT</v>
          </cell>
          <cell r="C296" t="str">
            <v>SURAT</v>
          </cell>
        </row>
        <row r="297">
          <cell r="A297" t="str">
            <v>ANKLESHWAR</v>
          </cell>
          <cell r="B297" t="str">
            <v>GUJARAT</v>
          </cell>
          <cell r="C297" t="str">
            <v>SURAT</v>
          </cell>
        </row>
        <row r="298">
          <cell r="A298" t="str">
            <v>NAVSARI</v>
          </cell>
          <cell r="B298" t="str">
            <v>GUJARAT</v>
          </cell>
          <cell r="C298" t="str">
            <v>SURAT</v>
          </cell>
        </row>
        <row r="299">
          <cell r="A299" t="str">
            <v>VAPI</v>
          </cell>
          <cell r="B299" t="str">
            <v>GUJARAT</v>
          </cell>
          <cell r="C299" t="str">
            <v>SURAT</v>
          </cell>
        </row>
        <row r="300">
          <cell r="A300" t="str">
            <v>VALSAD</v>
          </cell>
          <cell r="B300" t="str">
            <v>GUJARAT</v>
          </cell>
          <cell r="C300" t="str">
            <v>SURAT</v>
          </cell>
        </row>
        <row r="301">
          <cell r="A301" t="str">
            <v>BILLIMORA</v>
          </cell>
          <cell r="B301" t="str">
            <v>GUJARAT</v>
          </cell>
          <cell r="C301" t="str">
            <v>SURAT</v>
          </cell>
        </row>
        <row r="302">
          <cell r="A302" t="str">
            <v>BARDOLI</v>
          </cell>
          <cell r="B302" t="str">
            <v>GUJARAT</v>
          </cell>
          <cell r="C302" t="str">
            <v>SURAT</v>
          </cell>
        </row>
        <row r="303">
          <cell r="A303" t="str">
            <v>SAYAN</v>
          </cell>
          <cell r="B303" t="str">
            <v>GUJARAT</v>
          </cell>
          <cell r="C303" t="str">
            <v>SURAT</v>
          </cell>
        </row>
        <row r="304">
          <cell r="A304" t="str">
            <v>VADODARA</v>
          </cell>
          <cell r="B304" t="str">
            <v>GUJARAT</v>
          </cell>
          <cell r="C304" t="str">
            <v>VADODARA</v>
          </cell>
        </row>
        <row r="305">
          <cell r="A305" t="str">
            <v>ANAND</v>
          </cell>
          <cell r="B305" t="str">
            <v>GUJARAT</v>
          </cell>
          <cell r="C305" t="str">
            <v>VADODARA</v>
          </cell>
        </row>
        <row r="306">
          <cell r="A306" t="str">
            <v>NADIAD</v>
          </cell>
          <cell r="B306" t="str">
            <v>GUJARAT</v>
          </cell>
          <cell r="C306" t="str">
            <v>VADODARA</v>
          </cell>
        </row>
        <row r="307">
          <cell r="A307" t="str">
            <v>GODHRA</v>
          </cell>
          <cell r="B307" t="str">
            <v>GUJARAT</v>
          </cell>
          <cell r="C307" t="str">
            <v>VADODARA</v>
          </cell>
        </row>
        <row r="308">
          <cell r="A308" t="str">
            <v>DAHOD</v>
          </cell>
          <cell r="B308" t="str">
            <v>GUJARAT</v>
          </cell>
          <cell r="C308" t="str">
            <v>VADODARA</v>
          </cell>
        </row>
        <row r="309">
          <cell r="A309" t="str">
            <v>PADRA</v>
          </cell>
          <cell r="B309" t="str">
            <v>GUJARAT</v>
          </cell>
          <cell r="C309" t="str">
            <v>VADODARA</v>
          </cell>
        </row>
        <row r="310">
          <cell r="A310" t="str">
            <v>BORSAD</v>
          </cell>
          <cell r="B310" t="str">
            <v>GUJARAT</v>
          </cell>
          <cell r="C310" t="str">
            <v>VADODARA</v>
          </cell>
        </row>
        <row r="311">
          <cell r="A311" t="str">
            <v>HALOL</v>
          </cell>
          <cell r="B311" t="str">
            <v>GUJARAT</v>
          </cell>
          <cell r="C311" t="str">
            <v>VADODARA</v>
          </cell>
        </row>
        <row r="312">
          <cell r="A312" t="str">
            <v>MEHMDABAD [KHEDA]</v>
          </cell>
          <cell r="B312" t="str">
            <v>GUJARAT</v>
          </cell>
          <cell r="C312" t="str">
            <v>VADODARA</v>
          </cell>
        </row>
        <row r="313">
          <cell r="A313" t="str">
            <v>DABHOI</v>
          </cell>
          <cell r="B313" t="str">
            <v>GUJARAT</v>
          </cell>
          <cell r="C313" t="str">
            <v>VADODARA</v>
          </cell>
        </row>
        <row r="314">
          <cell r="A314" t="str">
            <v>SOJITRA [PETLAD]</v>
          </cell>
          <cell r="B314" t="str">
            <v>GUJARAT</v>
          </cell>
          <cell r="C314" t="str">
            <v>VADODARA</v>
          </cell>
        </row>
        <row r="315">
          <cell r="A315" t="str">
            <v>MIYAGAM</v>
          </cell>
          <cell r="B315" t="str">
            <v>GUJARAT</v>
          </cell>
          <cell r="C315" t="str">
            <v>VADODARA</v>
          </cell>
        </row>
        <row r="316">
          <cell r="A316" t="str">
            <v>RAJKOT</v>
          </cell>
          <cell r="B316" t="str">
            <v>GUJARAT</v>
          </cell>
          <cell r="C316" t="str">
            <v>RAJKOT</v>
          </cell>
        </row>
        <row r="317">
          <cell r="A317" t="str">
            <v>BHAVNAGAR</v>
          </cell>
          <cell r="B317" t="str">
            <v>GUJARAT</v>
          </cell>
          <cell r="C317" t="str">
            <v>RAJKOT</v>
          </cell>
        </row>
        <row r="318">
          <cell r="A318" t="str">
            <v>JAMNAGAR</v>
          </cell>
          <cell r="B318" t="str">
            <v>GUJARAT</v>
          </cell>
          <cell r="C318" t="str">
            <v>RAJKOT</v>
          </cell>
        </row>
        <row r="319">
          <cell r="A319" t="str">
            <v>Junagarh</v>
          </cell>
          <cell r="B319" t="str">
            <v>GUJARAT</v>
          </cell>
          <cell r="C319" t="str">
            <v>RAJKOT</v>
          </cell>
        </row>
        <row r="320">
          <cell r="A320" t="str">
            <v>BHUJ</v>
          </cell>
          <cell r="B320" t="str">
            <v>GUJARAT</v>
          </cell>
          <cell r="C320" t="str">
            <v>RAJKOT</v>
          </cell>
        </row>
        <row r="321">
          <cell r="A321" t="str">
            <v>GANDHIDHAM</v>
          </cell>
          <cell r="B321" t="str">
            <v>GUJARAT</v>
          </cell>
          <cell r="C321" t="str">
            <v>RAJKOT</v>
          </cell>
        </row>
        <row r="322">
          <cell r="A322" t="str">
            <v>PORBANDER</v>
          </cell>
          <cell r="B322" t="str">
            <v>GUJARAT</v>
          </cell>
          <cell r="C322" t="str">
            <v>RAJKOT</v>
          </cell>
        </row>
        <row r="323">
          <cell r="A323" t="str">
            <v>SURENDRANAGAR</v>
          </cell>
          <cell r="B323" t="str">
            <v>GUJARAT</v>
          </cell>
          <cell r="C323" t="str">
            <v>RAJKOT</v>
          </cell>
        </row>
        <row r="324">
          <cell r="A324" t="str">
            <v>AMRELI</v>
          </cell>
          <cell r="B324" t="str">
            <v>GUJARAT</v>
          </cell>
          <cell r="C324" t="str">
            <v>RAJKOT</v>
          </cell>
        </row>
        <row r="325">
          <cell r="A325" t="str">
            <v>MORVI</v>
          </cell>
          <cell r="B325" t="str">
            <v>GUJARAT</v>
          </cell>
          <cell r="C325" t="str">
            <v>RAJKOT</v>
          </cell>
        </row>
        <row r="326">
          <cell r="A326" t="str">
            <v>JETPUR</v>
          </cell>
          <cell r="B326" t="str">
            <v>GUJARAT</v>
          </cell>
          <cell r="C326" t="str">
            <v>RAJKOT</v>
          </cell>
        </row>
        <row r="327">
          <cell r="A327" t="str">
            <v>DHORAJI</v>
          </cell>
          <cell r="B327" t="str">
            <v>GUJARAT</v>
          </cell>
          <cell r="C327" t="str">
            <v>RAJKOT</v>
          </cell>
        </row>
        <row r="328">
          <cell r="A328" t="str">
            <v>SIHOR</v>
          </cell>
          <cell r="B328" t="str">
            <v>GUJARAT</v>
          </cell>
          <cell r="C328" t="str">
            <v>RAJKOT</v>
          </cell>
        </row>
        <row r="329">
          <cell r="A329" t="str">
            <v>KHAMBHALIA</v>
          </cell>
          <cell r="B329" t="str">
            <v>GUJARAT</v>
          </cell>
          <cell r="C329" t="str">
            <v>RAJKOT</v>
          </cell>
        </row>
        <row r="330">
          <cell r="A330" t="str">
            <v>UPLETA</v>
          </cell>
          <cell r="B330" t="str">
            <v>GUJARAT</v>
          </cell>
          <cell r="C330" t="str">
            <v>RAJKOT</v>
          </cell>
        </row>
        <row r="331">
          <cell r="A331" t="str">
            <v>BOTAD</v>
          </cell>
          <cell r="B331" t="str">
            <v>GUJARAT</v>
          </cell>
          <cell r="C331" t="str">
            <v>RAJKOT</v>
          </cell>
        </row>
        <row r="332">
          <cell r="A332" t="str">
            <v>KESHOD</v>
          </cell>
          <cell r="B332" t="str">
            <v>GUJARAT</v>
          </cell>
          <cell r="C332" t="str">
            <v>RAJKOT</v>
          </cell>
        </row>
        <row r="333">
          <cell r="A333" t="str">
            <v>LIMBDI</v>
          </cell>
          <cell r="B333" t="str">
            <v>GUJARAT</v>
          </cell>
          <cell r="C333" t="str">
            <v>RAJKOT</v>
          </cell>
        </row>
        <row r="334">
          <cell r="A334">
            <v>54</v>
          </cell>
          <cell r="B334">
            <v>1</v>
          </cell>
          <cell r="C334">
            <v>4</v>
          </cell>
        </row>
        <row r="335">
          <cell r="A335" t="str">
            <v>LUCKNOW</v>
          </cell>
          <cell r="B335" t="str">
            <v>UTTAR PRADESH (E) &amp; (W)</v>
          </cell>
          <cell r="C335" t="str">
            <v>LUCKNOW</v>
          </cell>
        </row>
        <row r="336">
          <cell r="A336" t="str">
            <v>GORAKHPUR</v>
          </cell>
          <cell r="B336" t="str">
            <v>UTTAR PRADESH (E) &amp; (W)</v>
          </cell>
          <cell r="C336" t="str">
            <v>LUCKNOW</v>
          </cell>
        </row>
        <row r="337">
          <cell r="A337" t="str">
            <v>FAIZABAD</v>
          </cell>
          <cell r="B337" t="str">
            <v>UTTAR PRADESH (E) &amp; (W)</v>
          </cell>
          <cell r="C337" t="str">
            <v>LUCKNOW</v>
          </cell>
        </row>
        <row r="338">
          <cell r="A338" t="str">
            <v>BARABANKI</v>
          </cell>
          <cell r="B338" t="str">
            <v>UTTAR PRADESH (E) &amp; (W)</v>
          </cell>
          <cell r="C338" t="str">
            <v>LUCKNOW</v>
          </cell>
        </row>
        <row r="339">
          <cell r="A339" t="str">
            <v>BASTI</v>
          </cell>
          <cell r="B339" t="str">
            <v>UTTAR PRADESH (E) &amp; (W)</v>
          </cell>
          <cell r="C339" t="str">
            <v>LUCKNOW</v>
          </cell>
        </row>
        <row r="340">
          <cell r="A340" t="str">
            <v>SITAPUR</v>
          </cell>
          <cell r="B340" t="str">
            <v>UTTAR PRADESH (E) &amp; (W)</v>
          </cell>
          <cell r="C340" t="str">
            <v>LUCKNOW</v>
          </cell>
        </row>
        <row r="341">
          <cell r="A341" t="str">
            <v>SHAHJAHANPUR</v>
          </cell>
          <cell r="B341" t="str">
            <v>UTTAR PRADESH (E) &amp; (W)</v>
          </cell>
          <cell r="C341" t="str">
            <v>LUCKNOW</v>
          </cell>
        </row>
        <row r="342">
          <cell r="A342" t="str">
            <v>KANPUR</v>
          </cell>
          <cell r="B342" t="str">
            <v>UTTAR PRADESH (E) &amp; (W)</v>
          </cell>
          <cell r="C342" t="str">
            <v>KANPUR</v>
          </cell>
        </row>
        <row r="343">
          <cell r="A343" t="str">
            <v>UNNAO</v>
          </cell>
          <cell r="B343" t="str">
            <v>UTTAR PRADESH (E) &amp; (W)</v>
          </cell>
          <cell r="C343" t="str">
            <v>KANPUR</v>
          </cell>
        </row>
        <row r="344">
          <cell r="A344" t="str">
            <v>RAIBAREILLY</v>
          </cell>
          <cell r="B344" t="str">
            <v>UTTAR PRADESH (E) &amp; (W)</v>
          </cell>
          <cell r="C344" t="str">
            <v>KANPUR</v>
          </cell>
        </row>
        <row r="345">
          <cell r="A345" t="str">
            <v>Fathehpur</v>
          </cell>
          <cell r="B345" t="str">
            <v>UTTAR PRADESH (E) &amp; (W)</v>
          </cell>
          <cell r="C345" t="str">
            <v>KANPUR</v>
          </cell>
        </row>
        <row r="346">
          <cell r="A346" t="str">
            <v>AGRA</v>
          </cell>
          <cell r="B346" t="str">
            <v>UTTAR PRADESH (E) &amp; (W)</v>
          </cell>
          <cell r="C346" t="str">
            <v>AGRA</v>
          </cell>
        </row>
        <row r="347">
          <cell r="A347" t="str">
            <v>ALIGARH</v>
          </cell>
          <cell r="B347" t="str">
            <v>UTTAR PRADESH (E) &amp; (W)</v>
          </cell>
          <cell r="C347" t="str">
            <v>AGRA</v>
          </cell>
        </row>
        <row r="348">
          <cell r="A348" t="str">
            <v>MATHURA</v>
          </cell>
          <cell r="B348" t="str">
            <v>UTTAR PRADESH (E) &amp; (W)</v>
          </cell>
          <cell r="C348" t="str">
            <v>AGRA</v>
          </cell>
        </row>
        <row r="349">
          <cell r="A349" t="str">
            <v>HATHRAS</v>
          </cell>
          <cell r="B349" t="str">
            <v>UTTAR PRADESH (E) &amp; (W)</v>
          </cell>
          <cell r="C349" t="str">
            <v>AGRA</v>
          </cell>
        </row>
        <row r="350">
          <cell r="A350" t="str">
            <v>CHHATA(KOSIKALAN)</v>
          </cell>
          <cell r="B350" t="str">
            <v>UTTAR PRADESH (E) &amp; (W)</v>
          </cell>
          <cell r="C350" t="str">
            <v>AGRA</v>
          </cell>
        </row>
        <row r="351">
          <cell r="A351" t="str">
            <v>ETAH</v>
          </cell>
          <cell r="B351" t="str">
            <v>UTTAR PRADESH (E) &amp; (W)</v>
          </cell>
          <cell r="C351" t="str">
            <v>AGRA</v>
          </cell>
        </row>
        <row r="352">
          <cell r="A352" t="str">
            <v>MEERUT</v>
          </cell>
          <cell r="B352" t="str">
            <v>UTTAR PRADESH (E) &amp; (W)</v>
          </cell>
          <cell r="C352" t="str">
            <v>MEERUT</v>
          </cell>
        </row>
        <row r="353">
          <cell r="A353" t="str">
            <v>BAREILLY</v>
          </cell>
          <cell r="B353" t="str">
            <v>UTTAR PRADESH (E) &amp; (W)</v>
          </cell>
          <cell r="C353" t="str">
            <v>MEERUT</v>
          </cell>
        </row>
        <row r="354">
          <cell r="A354" t="str">
            <v>Muzaffarnagar</v>
          </cell>
          <cell r="B354" t="str">
            <v>UTTAR PRADESH (E) &amp; (W)</v>
          </cell>
          <cell r="C354" t="str">
            <v>MEERUT</v>
          </cell>
        </row>
        <row r="355">
          <cell r="A355" t="str">
            <v>Muradabad</v>
          </cell>
          <cell r="B355" t="str">
            <v>UTTAR PRADESH (E) &amp; (W)</v>
          </cell>
          <cell r="C355" t="str">
            <v>MEERUT</v>
          </cell>
        </row>
        <row r="356">
          <cell r="A356" t="str">
            <v>HAPUR</v>
          </cell>
          <cell r="B356" t="str">
            <v>UTTAR PRADESH (E) &amp; (W)</v>
          </cell>
          <cell r="C356" t="str">
            <v>MEERUT</v>
          </cell>
        </row>
        <row r="357">
          <cell r="A357" t="str">
            <v>BULANDSHAHR</v>
          </cell>
          <cell r="B357" t="str">
            <v>UTTAR PRADESH (E) &amp; (W)</v>
          </cell>
          <cell r="C357" t="str">
            <v>MEERUT</v>
          </cell>
        </row>
        <row r="358">
          <cell r="A358" t="str">
            <v>RAMPUR</v>
          </cell>
          <cell r="B358" t="str">
            <v>UTTAR PRADESH (E) &amp; (W)</v>
          </cell>
          <cell r="C358" t="str">
            <v>MEERUT</v>
          </cell>
        </row>
        <row r="359">
          <cell r="A359" t="str">
            <v>JANSATH(KHATAULI)</v>
          </cell>
          <cell r="B359" t="str">
            <v>UTTAR PRADESH (E) &amp; (W)</v>
          </cell>
          <cell r="C359" t="str">
            <v>MEERUT</v>
          </cell>
        </row>
        <row r="360">
          <cell r="A360" t="str">
            <v>AMROHA</v>
          </cell>
          <cell r="B360" t="str">
            <v>UTTAR PRADESH (E) &amp; (W)</v>
          </cell>
          <cell r="C360" t="str">
            <v>MEERUT</v>
          </cell>
        </row>
        <row r="361">
          <cell r="A361" t="str">
            <v>DEHRADUN</v>
          </cell>
          <cell r="B361" t="str">
            <v>UTTAR PRADESH (E) &amp; (W)</v>
          </cell>
          <cell r="C361" t="str">
            <v>DEDRADUN</v>
          </cell>
        </row>
        <row r="362">
          <cell r="A362" t="str">
            <v>SAHARANPUR</v>
          </cell>
          <cell r="B362" t="str">
            <v>UTTAR PRADESH (E) &amp; (W)</v>
          </cell>
          <cell r="C362" t="str">
            <v>DEDRADUN</v>
          </cell>
        </row>
        <row r="363">
          <cell r="A363" t="str">
            <v>ROORKEE-II(HARDWAR)</v>
          </cell>
          <cell r="B363" t="str">
            <v>UTTAR PRADESH (E) &amp; (W)</v>
          </cell>
          <cell r="C363" t="str">
            <v>DEDRADUN</v>
          </cell>
        </row>
        <row r="364">
          <cell r="A364" t="str">
            <v>ROORKEE-I</v>
          </cell>
          <cell r="B364" t="str">
            <v>UTTAR PRADESH (E) &amp; (W)</v>
          </cell>
          <cell r="C364" t="str">
            <v>DEDRADUN</v>
          </cell>
        </row>
        <row r="365">
          <cell r="A365" t="str">
            <v>DEOBAND</v>
          </cell>
          <cell r="B365" t="str">
            <v>UTTAR PRADESH (E) &amp; (W)</v>
          </cell>
          <cell r="C365" t="str">
            <v>DEDRADUN</v>
          </cell>
        </row>
        <row r="366">
          <cell r="A366" t="str">
            <v>VARANASI</v>
          </cell>
          <cell r="B366" t="str">
            <v>UTTAR PRADESH (E) &amp; (W)</v>
          </cell>
          <cell r="C366" t="str">
            <v>ALLAHABAD</v>
          </cell>
        </row>
        <row r="367">
          <cell r="A367" t="str">
            <v>ALLAHABAD</v>
          </cell>
          <cell r="B367" t="str">
            <v>UTTAR PRADESH (E) &amp; (W)</v>
          </cell>
          <cell r="C367" t="str">
            <v>ALLAHABAD</v>
          </cell>
        </row>
        <row r="368">
          <cell r="A368" t="str">
            <v>AZAMGARH</v>
          </cell>
          <cell r="B368" t="str">
            <v>UTTAR PRADESH (E) &amp; (W)</v>
          </cell>
          <cell r="C368" t="str">
            <v>ALLAHABAD</v>
          </cell>
        </row>
        <row r="369">
          <cell r="A369" t="str">
            <v>BHADOHI</v>
          </cell>
          <cell r="B369" t="str">
            <v>UTTAR PRADESH (E) &amp; (W)</v>
          </cell>
          <cell r="C369" t="str">
            <v>ALLAHABAD</v>
          </cell>
        </row>
        <row r="370">
          <cell r="A370" t="str">
            <v>JAUNPUR</v>
          </cell>
          <cell r="B370" t="str">
            <v>UTTAR PRADESH (E) &amp; (W)</v>
          </cell>
          <cell r="C370" t="str">
            <v>ALLAHABAD</v>
          </cell>
        </row>
        <row r="371">
          <cell r="A371" t="str">
            <v>Mirzapur-I(Mirzapur)</v>
          </cell>
          <cell r="B371" t="str">
            <v>UTTAR PRADESH (E) &amp; (W)</v>
          </cell>
          <cell r="C371" t="str">
            <v>ALLAHABAD</v>
          </cell>
        </row>
        <row r="372">
          <cell r="A372" t="str">
            <v>CHANDAULI(MUGALSARAI)</v>
          </cell>
          <cell r="B372" t="str">
            <v>UTTAR PRADESH (E) &amp; (W)</v>
          </cell>
          <cell r="C372" t="str">
            <v>ALLAHABAD</v>
          </cell>
        </row>
        <row r="373">
          <cell r="A373" t="str">
            <v>GHAZIPUR</v>
          </cell>
          <cell r="B373" t="str">
            <v>UTTAR PRADESH (E) &amp; (W)</v>
          </cell>
          <cell r="C373" t="str">
            <v>ALLAHABAD</v>
          </cell>
        </row>
        <row r="374">
          <cell r="A374">
            <v>39</v>
          </cell>
          <cell r="B374">
            <v>1</v>
          </cell>
          <cell r="C374">
            <v>6</v>
          </cell>
        </row>
        <row r="375">
          <cell r="A375" t="str">
            <v>Bangalore</v>
          </cell>
          <cell r="B375" t="str">
            <v>KARNATAKA</v>
          </cell>
          <cell r="C375" t="str">
            <v>BANGALORE</v>
          </cell>
        </row>
        <row r="376">
          <cell r="A376" t="str">
            <v>TUMKUR</v>
          </cell>
          <cell r="B376" t="str">
            <v>KARNATAKA</v>
          </cell>
          <cell r="C376" t="str">
            <v>BANGALORE</v>
          </cell>
        </row>
        <row r="377">
          <cell r="A377" t="str">
            <v>BANGARPET</v>
          </cell>
          <cell r="B377" t="str">
            <v>KARNATAKA</v>
          </cell>
          <cell r="C377" t="str">
            <v>BANGALORE</v>
          </cell>
        </row>
        <row r="378">
          <cell r="A378" t="str">
            <v>Kollar</v>
          </cell>
          <cell r="B378" t="str">
            <v>KARNATAKA</v>
          </cell>
          <cell r="C378" t="str">
            <v>BANGALORE</v>
          </cell>
        </row>
        <row r="379">
          <cell r="A379" t="str">
            <v>CHIKKABALLAPUR</v>
          </cell>
          <cell r="B379" t="str">
            <v>KARNATAKA</v>
          </cell>
          <cell r="C379" t="str">
            <v>BANGALORE</v>
          </cell>
        </row>
        <row r="380">
          <cell r="A380" t="str">
            <v>NELAMANGALA</v>
          </cell>
          <cell r="B380" t="str">
            <v>KARNATAKA</v>
          </cell>
          <cell r="C380" t="str">
            <v>BANGALORE</v>
          </cell>
        </row>
        <row r="381">
          <cell r="A381" t="str">
            <v>DODDABALLAPUR</v>
          </cell>
          <cell r="B381" t="str">
            <v>KARNATAKA</v>
          </cell>
          <cell r="C381" t="str">
            <v>BANGALORE</v>
          </cell>
        </row>
        <row r="382">
          <cell r="A382" t="str">
            <v>CHANNAPATNA</v>
          </cell>
          <cell r="B382" t="str">
            <v>KARNATAKA</v>
          </cell>
          <cell r="C382" t="str">
            <v>BANGALORE</v>
          </cell>
        </row>
        <row r="383">
          <cell r="A383" t="str">
            <v>GOWRIBIDANUR</v>
          </cell>
          <cell r="B383" t="str">
            <v>KARNATAKA</v>
          </cell>
          <cell r="C383" t="str">
            <v>BANGALORE</v>
          </cell>
        </row>
        <row r="384">
          <cell r="A384" t="str">
            <v>HOSAKOTE</v>
          </cell>
          <cell r="B384" t="str">
            <v>KARNATAKA</v>
          </cell>
          <cell r="C384" t="str">
            <v>BANGALORE</v>
          </cell>
        </row>
        <row r="385">
          <cell r="A385" t="str">
            <v>KANAKAPURA</v>
          </cell>
          <cell r="B385" t="str">
            <v>KARNATAKA</v>
          </cell>
          <cell r="C385" t="str">
            <v>BANGALORE</v>
          </cell>
        </row>
        <row r="386">
          <cell r="A386" t="str">
            <v>TIPTUR</v>
          </cell>
          <cell r="B386" t="str">
            <v>KARNATAKA</v>
          </cell>
          <cell r="C386" t="str">
            <v>BANGALORE</v>
          </cell>
        </row>
        <row r="387">
          <cell r="A387" t="str">
            <v>ARSIKERE</v>
          </cell>
          <cell r="B387" t="str">
            <v>KARNATAKA</v>
          </cell>
          <cell r="C387" t="str">
            <v>BANGALORE</v>
          </cell>
        </row>
        <row r="388">
          <cell r="A388" t="str">
            <v>ANEKAL</v>
          </cell>
          <cell r="B388" t="str">
            <v>KARNATAKA</v>
          </cell>
          <cell r="C388" t="str">
            <v>BANGALORE</v>
          </cell>
        </row>
        <row r="389">
          <cell r="A389" t="str">
            <v>HUBLI</v>
          </cell>
          <cell r="B389" t="str">
            <v>KARNATAKA</v>
          </cell>
          <cell r="C389" t="str">
            <v>BELGAUM</v>
          </cell>
        </row>
        <row r="390">
          <cell r="A390" t="str">
            <v>BELGAUM</v>
          </cell>
          <cell r="B390" t="str">
            <v>KARNATAKA</v>
          </cell>
          <cell r="C390" t="str">
            <v>BELGAUM</v>
          </cell>
        </row>
        <row r="391">
          <cell r="A391" t="str">
            <v>GULBARGA</v>
          </cell>
          <cell r="B391" t="str">
            <v>KARNATAKA</v>
          </cell>
          <cell r="C391" t="str">
            <v>BELGAUM</v>
          </cell>
        </row>
        <row r="392">
          <cell r="A392" t="str">
            <v>BIJAPUR</v>
          </cell>
          <cell r="B392" t="str">
            <v>KARNATAKA</v>
          </cell>
          <cell r="C392" t="str">
            <v>BELGAUM</v>
          </cell>
        </row>
        <row r="393">
          <cell r="A393" t="str">
            <v>BELLARY</v>
          </cell>
          <cell r="B393" t="str">
            <v>KARNATAKA</v>
          </cell>
          <cell r="C393" t="str">
            <v>BELGAUM</v>
          </cell>
        </row>
        <row r="394">
          <cell r="A394" t="str">
            <v>RAICHUR</v>
          </cell>
          <cell r="B394" t="str">
            <v>KARNATAKA</v>
          </cell>
          <cell r="C394" t="str">
            <v>BELGAUM</v>
          </cell>
        </row>
        <row r="395">
          <cell r="A395" t="str">
            <v>GADAG</v>
          </cell>
          <cell r="B395" t="str">
            <v>KARNATAKA</v>
          </cell>
          <cell r="C395" t="str">
            <v>BELGAUM</v>
          </cell>
        </row>
        <row r="396">
          <cell r="A396" t="str">
            <v>HOSPET</v>
          </cell>
          <cell r="B396" t="str">
            <v>KARNATAKA</v>
          </cell>
          <cell r="C396" t="str">
            <v>BELGAUM</v>
          </cell>
        </row>
        <row r="397">
          <cell r="A397" t="str">
            <v>BIDAR</v>
          </cell>
          <cell r="B397" t="str">
            <v>KARNATAKA</v>
          </cell>
          <cell r="C397" t="str">
            <v>BELGAUM</v>
          </cell>
        </row>
        <row r="398">
          <cell r="A398" t="str">
            <v>BAGALKOT</v>
          </cell>
          <cell r="B398" t="str">
            <v>KARNATAKA</v>
          </cell>
          <cell r="C398" t="str">
            <v>BELGAUM</v>
          </cell>
        </row>
        <row r="399">
          <cell r="A399" t="str">
            <v>GOKAK</v>
          </cell>
          <cell r="B399" t="str">
            <v>KARNATAKA</v>
          </cell>
          <cell r="C399" t="str">
            <v>BELGAUM</v>
          </cell>
        </row>
        <row r="400">
          <cell r="A400" t="str">
            <v>HAVERI</v>
          </cell>
          <cell r="B400" t="str">
            <v>KARNATAKA</v>
          </cell>
          <cell r="C400" t="str">
            <v>BELGAUM</v>
          </cell>
        </row>
        <row r="401">
          <cell r="A401" t="str">
            <v>KOPPAL</v>
          </cell>
          <cell r="B401" t="str">
            <v>KARNATAKA</v>
          </cell>
          <cell r="C401" t="str">
            <v>BELGAUM</v>
          </cell>
        </row>
        <row r="402">
          <cell r="A402" t="str">
            <v>MYSORE</v>
          </cell>
          <cell r="B402" t="str">
            <v>KARNATAKA</v>
          </cell>
          <cell r="C402" t="str">
            <v>MYSORE</v>
          </cell>
        </row>
        <row r="403">
          <cell r="A403" t="str">
            <v>MANDYA</v>
          </cell>
          <cell r="B403" t="str">
            <v>KARNATAKA</v>
          </cell>
          <cell r="C403" t="str">
            <v>MYSORE</v>
          </cell>
        </row>
        <row r="404">
          <cell r="A404" t="str">
            <v>HASSAN</v>
          </cell>
          <cell r="B404" t="str">
            <v>KARNATAKA</v>
          </cell>
          <cell r="C404" t="str">
            <v>MYSORE</v>
          </cell>
        </row>
        <row r="405">
          <cell r="A405" t="str">
            <v>Chikmangalur</v>
          </cell>
          <cell r="B405" t="str">
            <v>KARNATAKA</v>
          </cell>
          <cell r="C405" t="str">
            <v>MYSORE</v>
          </cell>
        </row>
        <row r="406">
          <cell r="A406" t="str">
            <v>NANJANGUD</v>
          </cell>
          <cell r="B406" t="str">
            <v>KARNATAKA</v>
          </cell>
          <cell r="C406" t="str">
            <v>MYSORE</v>
          </cell>
        </row>
        <row r="407">
          <cell r="A407" t="str">
            <v>SULLIA</v>
          </cell>
          <cell r="B407" t="str">
            <v>KARNATAKA</v>
          </cell>
          <cell r="C407" t="str">
            <v>MYSORE</v>
          </cell>
        </row>
        <row r="408">
          <cell r="A408" t="str">
            <v>SAKLESHPUR</v>
          </cell>
          <cell r="B408" t="str">
            <v>KARNATAKA</v>
          </cell>
          <cell r="C408" t="str">
            <v>MYSORE</v>
          </cell>
        </row>
        <row r="409">
          <cell r="A409" t="str">
            <v>MANGALORE</v>
          </cell>
          <cell r="B409" t="str">
            <v>KARNATAKA</v>
          </cell>
          <cell r="C409" t="str">
            <v>MANGALORE</v>
          </cell>
        </row>
        <row r="410">
          <cell r="A410" t="str">
            <v>Devnagere</v>
          </cell>
          <cell r="B410" t="str">
            <v>KARNATAKA</v>
          </cell>
          <cell r="C410" t="str">
            <v>MANGALORE</v>
          </cell>
        </row>
        <row r="411">
          <cell r="A411" t="str">
            <v>SHIMOGA</v>
          </cell>
          <cell r="B411" t="str">
            <v>KARNATAKA</v>
          </cell>
          <cell r="C411" t="str">
            <v>MANGALORE</v>
          </cell>
        </row>
        <row r="412">
          <cell r="A412" t="str">
            <v>CHITRADURGA</v>
          </cell>
          <cell r="B412" t="str">
            <v>KARNATAKA</v>
          </cell>
          <cell r="C412" t="str">
            <v>MANGALORE</v>
          </cell>
        </row>
        <row r="413">
          <cell r="A413" t="str">
            <v>UDUPI</v>
          </cell>
          <cell r="B413" t="str">
            <v>KARNATAKA</v>
          </cell>
          <cell r="C413" t="str">
            <v>MANGALORE</v>
          </cell>
        </row>
        <row r="414">
          <cell r="A414" t="str">
            <v>BHADRAVATI</v>
          </cell>
          <cell r="B414" t="str">
            <v>KARNATAKA</v>
          </cell>
          <cell r="C414" t="str">
            <v>MANGALORE</v>
          </cell>
        </row>
        <row r="415">
          <cell r="A415" t="str">
            <v>PUTTUR</v>
          </cell>
          <cell r="B415" t="str">
            <v>KARNATAKA</v>
          </cell>
          <cell r="C415" t="str">
            <v>MANGALORE</v>
          </cell>
        </row>
        <row r="416">
          <cell r="A416" t="str">
            <v>KARWAR</v>
          </cell>
          <cell r="B416" t="str">
            <v>KARNATAKA</v>
          </cell>
          <cell r="C416" t="str">
            <v>MANGALORE</v>
          </cell>
        </row>
        <row r="417">
          <cell r="A417" t="str">
            <v>BHATKAL</v>
          </cell>
          <cell r="B417" t="str">
            <v>KARNATAKA</v>
          </cell>
          <cell r="C417" t="str">
            <v>MANGALORE</v>
          </cell>
        </row>
        <row r="418">
          <cell r="A418" t="str">
            <v>KUNDAPUR</v>
          </cell>
          <cell r="B418" t="str">
            <v>KARNATAKA</v>
          </cell>
          <cell r="C418" t="str">
            <v>MANGALORE</v>
          </cell>
        </row>
        <row r="419">
          <cell r="A419" t="str">
            <v>KARKALA</v>
          </cell>
          <cell r="B419" t="str">
            <v>KARNATAKA</v>
          </cell>
          <cell r="C419" t="str">
            <v>MANGALORE</v>
          </cell>
        </row>
        <row r="420">
          <cell r="A420" t="str">
            <v>BANTWAL</v>
          </cell>
          <cell r="B420" t="str">
            <v>KARNATAKA</v>
          </cell>
          <cell r="C420" t="str">
            <v>MANGALORE</v>
          </cell>
        </row>
        <row r="421">
          <cell r="A421" t="str">
            <v>KUMTA</v>
          </cell>
          <cell r="B421" t="str">
            <v>KARNATAKA</v>
          </cell>
          <cell r="C421" t="str">
            <v>MANGALORE</v>
          </cell>
        </row>
        <row r="422">
          <cell r="A422">
            <v>47</v>
          </cell>
          <cell r="B422">
            <v>1</v>
          </cell>
          <cell r="C422">
            <v>4</v>
          </cell>
        </row>
        <row r="423">
          <cell r="A423" t="str">
            <v>CHANDIGARH</v>
          </cell>
          <cell r="B423" t="str">
            <v>PUNJAB / HARYANA / HP</v>
          </cell>
          <cell r="C423" t="str">
            <v>CHANDIGARH</v>
          </cell>
        </row>
        <row r="424">
          <cell r="A424" t="str">
            <v>LUDHIANA</v>
          </cell>
          <cell r="B424" t="str">
            <v>PUNJAB / HARYANA / HP</v>
          </cell>
          <cell r="C424" t="str">
            <v>CHANDIGARH</v>
          </cell>
        </row>
        <row r="425">
          <cell r="A425" t="str">
            <v>PATIALA</v>
          </cell>
          <cell r="B425" t="str">
            <v>PUNJAB / HARYANA / HP</v>
          </cell>
          <cell r="C425" t="str">
            <v>CHANDIGARH</v>
          </cell>
        </row>
        <row r="426">
          <cell r="A426" t="str">
            <v>MALERKOTLA</v>
          </cell>
          <cell r="B426" t="str">
            <v>PUNJAB / HARYANA / HP</v>
          </cell>
          <cell r="C426" t="str">
            <v>CHANDIGARH</v>
          </cell>
        </row>
        <row r="427">
          <cell r="A427" t="str">
            <v>BARNALA</v>
          </cell>
          <cell r="B427" t="str">
            <v>PUNJAB / HARYANA / HP</v>
          </cell>
          <cell r="C427" t="str">
            <v>CHANDIGARH</v>
          </cell>
        </row>
        <row r="428">
          <cell r="A428" t="str">
            <v>NAWANSHAHAR</v>
          </cell>
          <cell r="B428" t="str">
            <v>PUNJAB / HARYANA / HP</v>
          </cell>
          <cell r="C428" t="str">
            <v>CHANDIGARH</v>
          </cell>
        </row>
        <row r="429">
          <cell r="A429" t="str">
            <v>PHILLAUR</v>
          </cell>
          <cell r="B429" t="str">
            <v>PUNJAB / HARYANA / HP</v>
          </cell>
          <cell r="C429" t="str">
            <v>CHANDIGARH</v>
          </cell>
        </row>
        <row r="430">
          <cell r="A430" t="str">
            <v>NABHA</v>
          </cell>
          <cell r="B430" t="str">
            <v>PUNJAB / HARYANA / HP</v>
          </cell>
          <cell r="C430" t="str">
            <v>CHANDIGARH</v>
          </cell>
        </row>
        <row r="431">
          <cell r="A431" t="str">
            <v>SANGRUR</v>
          </cell>
          <cell r="B431" t="str">
            <v>PUNJAB / HARYANA / HP</v>
          </cell>
          <cell r="C431" t="str">
            <v>CHANDIGARH</v>
          </cell>
        </row>
        <row r="432">
          <cell r="A432" t="str">
            <v>RAJPURA</v>
          </cell>
          <cell r="B432" t="str">
            <v>PUNJAB / HARYANA / HP</v>
          </cell>
          <cell r="C432" t="str">
            <v>CHANDIGARH</v>
          </cell>
        </row>
        <row r="433">
          <cell r="A433" t="str">
            <v>SUNAM</v>
          </cell>
          <cell r="B433" t="str">
            <v>PUNJAB / HARYANA / HP</v>
          </cell>
          <cell r="C433" t="str">
            <v>CHANDIGARH</v>
          </cell>
        </row>
        <row r="434">
          <cell r="A434" t="str">
            <v>SAMRALA</v>
          </cell>
          <cell r="B434" t="str">
            <v>PUNJAB / HARYANA / HP</v>
          </cell>
          <cell r="C434" t="str">
            <v>CHANDIGARH</v>
          </cell>
        </row>
        <row r="435">
          <cell r="A435" t="str">
            <v>SARHIND</v>
          </cell>
          <cell r="B435" t="str">
            <v>PUNJAB / HARYANA / HP</v>
          </cell>
          <cell r="C435" t="str">
            <v>CHANDIGARH</v>
          </cell>
        </row>
        <row r="436">
          <cell r="A436" t="str">
            <v>KALKA</v>
          </cell>
          <cell r="B436" t="str">
            <v>PUNJAB / HARYANA / HP</v>
          </cell>
          <cell r="C436" t="str">
            <v>CHANDIGARH</v>
          </cell>
        </row>
        <row r="437">
          <cell r="A437" t="str">
            <v>ROPAR</v>
          </cell>
          <cell r="B437" t="str">
            <v>PUNJAB / HARYANA / HP</v>
          </cell>
          <cell r="C437" t="str">
            <v>CHANDIGARH</v>
          </cell>
        </row>
        <row r="438">
          <cell r="A438" t="str">
            <v>KHARAR</v>
          </cell>
          <cell r="B438" t="str">
            <v>PUNJAB / HARYANA / HP</v>
          </cell>
          <cell r="C438" t="str">
            <v>CHANDIGARH</v>
          </cell>
        </row>
        <row r="439">
          <cell r="A439" t="str">
            <v>JALLANDHAR</v>
          </cell>
          <cell r="B439" t="str">
            <v>PUNJAB / HARYANA / HP</v>
          </cell>
          <cell r="C439" t="str">
            <v>JALLANDHAR</v>
          </cell>
        </row>
        <row r="440">
          <cell r="A440" t="str">
            <v>AMRITSAR</v>
          </cell>
          <cell r="B440" t="str">
            <v>PUNJAB / HARYANA / HP</v>
          </cell>
          <cell r="C440" t="str">
            <v>JALLANDHAR</v>
          </cell>
        </row>
        <row r="441">
          <cell r="A441" t="str">
            <v>HOSHIARPUR</v>
          </cell>
          <cell r="B441" t="str">
            <v>PUNJAB / HARYANA / HP</v>
          </cell>
          <cell r="C441" t="str">
            <v>JALLANDHAR</v>
          </cell>
        </row>
        <row r="442">
          <cell r="A442" t="str">
            <v>PATHANKOT</v>
          </cell>
          <cell r="B442" t="str">
            <v>PUNJAB / HARYANA / HP</v>
          </cell>
          <cell r="C442" t="str">
            <v>JALLANDHAR</v>
          </cell>
        </row>
        <row r="443">
          <cell r="A443" t="str">
            <v>BATALA</v>
          </cell>
          <cell r="B443" t="str">
            <v>PUNJAB / HARYANA / HP</v>
          </cell>
          <cell r="C443" t="str">
            <v>JALLANDHAR</v>
          </cell>
        </row>
        <row r="444">
          <cell r="A444" t="str">
            <v>GURDASPUR</v>
          </cell>
          <cell r="B444" t="str">
            <v>PUNJAB / HARYANA / HP</v>
          </cell>
          <cell r="C444" t="str">
            <v>JALLANDHAR</v>
          </cell>
        </row>
        <row r="445">
          <cell r="A445" t="str">
            <v>PHAGWARA</v>
          </cell>
          <cell r="B445" t="str">
            <v>PUNJAB / HARYANA / HP</v>
          </cell>
          <cell r="C445" t="str">
            <v>JALLANDHAR</v>
          </cell>
        </row>
        <row r="446">
          <cell r="A446" t="str">
            <v>KAPURTHALA</v>
          </cell>
          <cell r="B446" t="str">
            <v>PUNJAB / HARYANA / HP</v>
          </cell>
          <cell r="C446" t="str">
            <v>JALLANDHAR</v>
          </cell>
        </row>
        <row r="447">
          <cell r="A447" t="str">
            <v>TARAN TARAN</v>
          </cell>
          <cell r="B447" t="str">
            <v>PUNJAB / HARYANA / HP</v>
          </cell>
          <cell r="C447" t="str">
            <v>JALLANDHAR</v>
          </cell>
        </row>
        <row r="448">
          <cell r="A448" t="str">
            <v>PANIPAT</v>
          </cell>
          <cell r="B448" t="str">
            <v>PUNJAB / HARYANA / HP</v>
          </cell>
          <cell r="C448" t="str">
            <v>AMBALA</v>
          </cell>
        </row>
        <row r="449">
          <cell r="A449" t="str">
            <v>AMBALA</v>
          </cell>
          <cell r="B449" t="str">
            <v>PUNJAB / HARYANA / HP</v>
          </cell>
          <cell r="C449" t="str">
            <v>AMBALA</v>
          </cell>
        </row>
        <row r="450">
          <cell r="A450" t="str">
            <v>KARNAL</v>
          </cell>
          <cell r="B450" t="str">
            <v>PUNJAB / HARYANA / HP</v>
          </cell>
          <cell r="C450" t="str">
            <v>AMBALA</v>
          </cell>
        </row>
        <row r="451">
          <cell r="A451" t="str">
            <v>KURUKSHETRA</v>
          </cell>
          <cell r="B451" t="str">
            <v>PUNJAB / HARYANA / HP</v>
          </cell>
          <cell r="C451" t="str">
            <v>AMBALA</v>
          </cell>
        </row>
        <row r="452">
          <cell r="A452" t="str">
            <v>JAGADHARI</v>
          </cell>
          <cell r="B452" t="str">
            <v>PUNJAB / HARYANA / HP</v>
          </cell>
          <cell r="C452" t="str">
            <v>AMBALA</v>
          </cell>
        </row>
        <row r="453">
          <cell r="A453" t="str">
            <v>KAITHAL</v>
          </cell>
          <cell r="B453" t="str">
            <v>PUNJAB / HARYANA / HP</v>
          </cell>
          <cell r="C453" t="str">
            <v>AMBALA</v>
          </cell>
        </row>
        <row r="454">
          <cell r="A454" t="str">
            <v>NARAINGARH</v>
          </cell>
          <cell r="B454" t="str">
            <v>PUNJAB / HARYANA / HP</v>
          </cell>
          <cell r="C454" t="str">
            <v>AMBALA</v>
          </cell>
        </row>
        <row r="455">
          <cell r="A455" t="str">
            <v>CHHACHRAULI</v>
          </cell>
          <cell r="B455" t="str">
            <v>PUNJAB / HARYANA / HP</v>
          </cell>
          <cell r="C455" t="str">
            <v>AMBALA</v>
          </cell>
        </row>
        <row r="456">
          <cell r="A456" t="str">
            <v>NILOKHERI</v>
          </cell>
          <cell r="B456" t="str">
            <v>PUNJAB / HARYANA / HP</v>
          </cell>
          <cell r="C456" t="str">
            <v>AMBALA</v>
          </cell>
        </row>
        <row r="457">
          <cell r="A457" t="str">
            <v>BARARA</v>
          </cell>
          <cell r="B457" t="str">
            <v>PUNJAB / HARYANA / HP</v>
          </cell>
          <cell r="C457" t="str">
            <v>AMBALA</v>
          </cell>
        </row>
        <row r="458">
          <cell r="A458" t="str">
            <v>Simla</v>
          </cell>
          <cell r="B458" t="str">
            <v>PUNJAB / HARYANA / HP</v>
          </cell>
          <cell r="C458" t="str">
            <v>SHIMLA</v>
          </cell>
        </row>
        <row r="459">
          <cell r="A459" t="str">
            <v>SOLAN</v>
          </cell>
          <cell r="B459" t="str">
            <v>PUNJAB / HARYANA / HP</v>
          </cell>
          <cell r="C459" t="str">
            <v>SHIMLA</v>
          </cell>
        </row>
        <row r="460">
          <cell r="A460" t="str">
            <v>SRIGANGANAGAR</v>
          </cell>
          <cell r="B460" t="str">
            <v>PUNJAB / HARYANA / HP</v>
          </cell>
          <cell r="C460" t="str">
            <v>BHATINDA</v>
          </cell>
        </row>
        <row r="461">
          <cell r="A461" t="str">
            <v>BHATINDA</v>
          </cell>
          <cell r="B461" t="str">
            <v>PUNJAB / HARYANA / HP</v>
          </cell>
          <cell r="C461" t="str">
            <v>BHATINDA</v>
          </cell>
        </row>
        <row r="462">
          <cell r="A462" t="str">
            <v>MOGA</v>
          </cell>
          <cell r="B462" t="str">
            <v>PUNJAB / HARYANA / HP</v>
          </cell>
          <cell r="C462" t="str">
            <v>BHATINDA</v>
          </cell>
        </row>
        <row r="463">
          <cell r="A463" t="str">
            <v>FEROZEPUR</v>
          </cell>
          <cell r="B463" t="str">
            <v>PUNJAB / HARYANA / HP</v>
          </cell>
          <cell r="C463" t="str">
            <v>BHATINDA</v>
          </cell>
        </row>
        <row r="464">
          <cell r="A464" t="str">
            <v>MALAUT</v>
          </cell>
          <cell r="B464" t="str">
            <v>PUNJAB / HARYANA / HP</v>
          </cell>
          <cell r="C464" t="str">
            <v>BHATINDA</v>
          </cell>
        </row>
        <row r="465">
          <cell r="A465" t="str">
            <v>ABOHAR</v>
          </cell>
          <cell r="B465" t="str">
            <v>PUNJAB / HARYANA / HP</v>
          </cell>
          <cell r="C465" t="str">
            <v>BHATINDA</v>
          </cell>
        </row>
        <row r="466">
          <cell r="A466" t="str">
            <v>KOTKAPURA</v>
          </cell>
          <cell r="B466" t="str">
            <v>PUNJAB / HARYANA / HP</v>
          </cell>
          <cell r="C466" t="str">
            <v>BHATINDA</v>
          </cell>
        </row>
        <row r="467">
          <cell r="A467" t="str">
            <v>FARIDAKOT</v>
          </cell>
          <cell r="B467" t="str">
            <v>PUNJAB / HARYANA / HP</v>
          </cell>
          <cell r="C467" t="str">
            <v>BHATINDA</v>
          </cell>
        </row>
        <row r="468">
          <cell r="A468" t="str">
            <v>ZIRA</v>
          </cell>
          <cell r="B468" t="str">
            <v>PUNJAB / HARYANA / HP</v>
          </cell>
          <cell r="C468" t="str">
            <v>BHATINDA</v>
          </cell>
        </row>
        <row r="469">
          <cell r="A469" t="str">
            <v>RAMAN</v>
          </cell>
          <cell r="B469" t="str">
            <v>PUNJAB / HARYANA / HP</v>
          </cell>
          <cell r="C469" t="str">
            <v>BHATINDA</v>
          </cell>
        </row>
        <row r="470">
          <cell r="A470" t="str">
            <v xml:space="preserve">Rohtak </v>
          </cell>
          <cell r="B470" t="str">
            <v>PUNJAB / HARYANA / HP</v>
          </cell>
          <cell r="C470" t="str">
            <v>SONIPAT</v>
          </cell>
        </row>
        <row r="471">
          <cell r="A471" t="str">
            <v>SONIPAT</v>
          </cell>
          <cell r="B471" t="str">
            <v>PUNJAB / HARYANA / HP</v>
          </cell>
          <cell r="C471" t="str">
            <v>SONIPAT</v>
          </cell>
        </row>
        <row r="472">
          <cell r="A472" t="str">
            <v>HISSAR</v>
          </cell>
          <cell r="B472" t="str">
            <v>PUNJAB / HARYANA / HP</v>
          </cell>
          <cell r="C472" t="str">
            <v>SONIPAT</v>
          </cell>
        </row>
        <row r="473">
          <cell r="A473" t="str">
            <v>SIRSA</v>
          </cell>
          <cell r="B473" t="str">
            <v>PUNJAB / HARYANA / HP</v>
          </cell>
          <cell r="C473" t="str">
            <v>SONIPAT</v>
          </cell>
        </row>
        <row r="474">
          <cell r="A474" t="str">
            <v>JIND</v>
          </cell>
          <cell r="B474" t="str">
            <v>PUNJAB / HARYANA / HP</v>
          </cell>
          <cell r="C474" t="str">
            <v>SONIPAT</v>
          </cell>
        </row>
        <row r="475">
          <cell r="A475" t="str">
            <v>BHIWANI</v>
          </cell>
          <cell r="B475" t="str">
            <v>PUNJAB / HARYANA / HP</v>
          </cell>
          <cell r="C475" t="str">
            <v>SONIPAT</v>
          </cell>
        </row>
        <row r="476">
          <cell r="A476" t="str">
            <v>BAHADURGARH</v>
          </cell>
          <cell r="B476" t="str">
            <v>PUNJAB / HARYANA / HP</v>
          </cell>
          <cell r="C476" t="str">
            <v>SONIPAT</v>
          </cell>
        </row>
        <row r="477">
          <cell r="A477" t="str">
            <v>FATEHABAD</v>
          </cell>
          <cell r="B477" t="str">
            <v>PUNJAB / HARYANA / HP</v>
          </cell>
          <cell r="C477" t="str">
            <v>SONIPAT</v>
          </cell>
        </row>
        <row r="478">
          <cell r="A478" t="str">
            <v>HANSI</v>
          </cell>
          <cell r="B478" t="str">
            <v>PUNJAB / HARYANA / HP</v>
          </cell>
          <cell r="C478" t="str">
            <v>SONIPAT</v>
          </cell>
        </row>
        <row r="479">
          <cell r="A479" t="str">
            <v>JHAJJAR</v>
          </cell>
          <cell r="B479" t="str">
            <v>PUNJAB / HARYANA / HP</v>
          </cell>
          <cell r="C479" t="str">
            <v>SONIPAT</v>
          </cell>
        </row>
        <row r="480">
          <cell r="A480" t="str">
            <v>GOHANA</v>
          </cell>
          <cell r="B480" t="str">
            <v>PUNJAB / HARYANA / HP</v>
          </cell>
          <cell r="C480" t="str">
            <v>SONIPAT</v>
          </cell>
        </row>
        <row r="481">
          <cell r="A481" t="str">
            <v>NARNAUL</v>
          </cell>
          <cell r="B481" t="str">
            <v>PUNJAB / HARYANA / HP</v>
          </cell>
          <cell r="C481" t="str">
            <v>SONIPAT</v>
          </cell>
        </row>
        <row r="482">
          <cell r="A482" t="str">
            <v>DABWALI</v>
          </cell>
          <cell r="B482" t="str">
            <v>PUNJAB / HARYANA / HP</v>
          </cell>
          <cell r="C482" t="str">
            <v>SONIPAT</v>
          </cell>
        </row>
        <row r="483">
          <cell r="A483" t="str">
            <v>CHARKHIDADRI</v>
          </cell>
          <cell r="B483" t="str">
            <v>PUNJAB / HARYANA / HP</v>
          </cell>
          <cell r="C483" t="str">
            <v>SONIPAT</v>
          </cell>
        </row>
        <row r="484">
          <cell r="A484">
            <v>61</v>
          </cell>
          <cell r="B484">
            <v>1</v>
          </cell>
          <cell r="C484">
            <v>6</v>
          </cell>
        </row>
        <row r="485">
          <cell r="A485" t="str">
            <v>Calcutta</v>
          </cell>
          <cell r="B485" t="str">
            <v>WEST BENGAL / BIHAR</v>
          </cell>
          <cell r="C485" t="str">
            <v>KOLKATA</v>
          </cell>
        </row>
        <row r="486">
          <cell r="A486" t="str">
            <v>KHARAGPUR</v>
          </cell>
          <cell r="B486" t="str">
            <v>WEST BENGAL / BIHAR</v>
          </cell>
          <cell r="C486" t="str">
            <v>KOLKATA</v>
          </cell>
        </row>
        <row r="487">
          <cell r="A487" t="str">
            <v>HALDIA</v>
          </cell>
          <cell r="B487" t="str">
            <v>WEST BENGAL / BIHAR</v>
          </cell>
          <cell r="C487" t="str">
            <v>KOLKATA</v>
          </cell>
        </row>
        <row r="488">
          <cell r="A488" t="str">
            <v>HABRA</v>
          </cell>
          <cell r="B488" t="str">
            <v>WEST BENGAL / BIHAR</v>
          </cell>
          <cell r="C488" t="str">
            <v>KOLKATA</v>
          </cell>
        </row>
        <row r="489">
          <cell r="A489" t="str">
            <v>BASIRHAT</v>
          </cell>
          <cell r="B489" t="str">
            <v>WEST BENGAL / BIHAR</v>
          </cell>
          <cell r="C489" t="str">
            <v>KOLKATA</v>
          </cell>
        </row>
        <row r="490">
          <cell r="A490" t="str">
            <v>TAMLUK</v>
          </cell>
          <cell r="B490" t="str">
            <v>WEST BENGAL / BIHAR</v>
          </cell>
          <cell r="C490" t="str">
            <v>KOLKATA</v>
          </cell>
        </row>
        <row r="491">
          <cell r="A491" t="str">
            <v>PATNA</v>
          </cell>
          <cell r="B491" t="str">
            <v>WEST BENGAL / BIHAR</v>
          </cell>
          <cell r="C491" t="str">
            <v>PATNA</v>
          </cell>
        </row>
        <row r="492">
          <cell r="A492" t="str">
            <v>MUZAFFARPUR</v>
          </cell>
          <cell r="B492" t="str">
            <v>WEST BENGAL / BIHAR</v>
          </cell>
          <cell r="C492" t="str">
            <v>PATNA</v>
          </cell>
        </row>
        <row r="493">
          <cell r="A493" t="str">
            <v>Dharbhanga</v>
          </cell>
          <cell r="B493" t="str">
            <v>WEST BENGAL / BIHAR</v>
          </cell>
          <cell r="C493" t="str">
            <v>PATNA</v>
          </cell>
        </row>
        <row r="494">
          <cell r="A494" t="str">
            <v>BIHARSHARIF</v>
          </cell>
          <cell r="B494" t="str">
            <v>WEST BENGAL / BIHAR</v>
          </cell>
          <cell r="C494" t="str">
            <v>PATNA</v>
          </cell>
        </row>
        <row r="495">
          <cell r="A495" t="str">
            <v>ARRAH</v>
          </cell>
          <cell r="B495" t="str">
            <v>WEST BENGAL / BIHAR</v>
          </cell>
          <cell r="C495" t="str">
            <v>PATNA</v>
          </cell>
        </row>
        <row r="496">
          <cell r="A496" t="str">
            <v>DANAPUR</v>
          </cell>
          <cell r="B496" t="str">
            <v>WEST BENGAL / BIHAR</v>
          </cell>
          <cell r="C496" t="str">
            <v>PATNA</v>
          </cell>
        </row>
        <row r="497">
          <cell r="A497" t="str">
            <v>NAWADA</v>
          </cell>
          <cell r="B497" t="str">
            <v>WEST BENGAL / BIHAR</v>
          </cell>
          <cell r="C497" t="str">
            <v>PATNA</v>
          </cell>
        </row>
        <row r="498">
          <cell r="A498" t="str">
            <v>ASANSOL</v>
          </cell>
          <cell r="B498" t="str">
            <v>WEST BENGAL / BIHAR</v>
          </cell>
          <cell r="C498" t="str">
            <v>ASANSOL</v>
          </cell>
        </row>
        <row r="499">
          <cell r="A499" t="str">
            <v>DURGAPUR</v>
          </cell>
          <cell r="B499" t="str">
            <v>WEST BENGAL / BIHAR</v>
          </cell>
          <cell r="C499" t="str">
            <v>ASANSOL</v>
          </cell>
        </row>
        <row r="500">
          <cell r="A500" t="str">
            <v>BURDWAN</v>
          </cell>
          <cell r="B500" t="str">
            <v>WEST BENGAL / BIHAR</v>
          </cell>
          <cell r="C500" t="str">
            <v>ASANSOL</v>
          </cell>
        </row>
        <row r="501">
          <cell r="A501" t="str">
            <v>Berhampur</v>
          </cell>
          <cell r="B501" t="str">
            <v>WEST BENGAL / BIHAR</v>
          </cell>
          <cell r="C501" t="str">
            <v>ASANSOL</v>
          </cell>
        </row>
        <row r="502">
          <cell r="A502" t="str">
            <v>Krishnanagar</v>
          </cell>
          <cell r="B502" t="str">
            <v>WEST BENGAL / BIHAR</v>
          </cell>
          <cell r="C502" t="str">
            <v>ASANSOL</v>
          </cell>
        </row>
        <row r="503">
          <cell r="A503" t="str">
            <v>RANAGHAT</v>
          </cell>
          <cell r="B503" t="str">
            <v>WEST BENGAL / BIHAR</v>
          </cell>
          <cell r="C503" t="str">
            <v>ASANSOL</v>
          </cell>
        </row>
        <row r="504">
          <cell r="A504" t="str">
            <v>BONGOAN</v>
          </cell>
          <cell r="B504" t="str">
            <v>WEST BENGAL / BIHAR</v>
          </cell>
          <cell r="C504" t="str">
            <v>ASANSOL</v>
          </cell>
        </row>
        <row r="505">
          <cell r="A505" t="str">
            <v>BOLPUR</v>
          </cell>
          <cell r="B505" t="str">
            <v>WEST BENGAL / BIHAR</v>
          </cell>
          <cell r="C505" t="str">
            <v>ASANSOL</v>
          </cell>
        </row>
        <row r="506">
          <cell r="A506" t="str">
            <v>KATWA</v>
          </cell>
          <cell r="B506" t="str">
            <v>WEST BENGAL / BIHAR</v>
          </cell>
          <cell r="C506" t="str">
            <v>ASANSOL</v>
          </cell>
        </row>
        <row r="507">
          <cell r="A507" t="str">
            <v>RANCHI</v>
          </cell>
          <cell r="B507" t="str">
            <v>WEST BENGAL / BIHAR</v>
          </cell>
          <cell r="C507" t="str">
            <v>RANCHI</v>
          </cell>
        </row>
        <row r="508">
          <cell r="A508" t="str">
            <v>JAMSHEDPUR</v>
          </cell>
          <cell r="B508" t="str">
            <v>WEST BENGAL / BIHAR</v>
          </cell>
          <cell r="C508" t="str">
            <v>RANCHI</v>
          </cell>
        </row>
        <row r="509">
          <cell r="A509" t="str">
            <v>DHANBAD</v>
          </cell>
          <cell r="B509" t="str">
            <v>WEST BENGAL / BIHAR</v>
          </cell>
          <cell r="C509" t="str">
            <v>RANCHI</v>
          </cell>
        </row>
        <row r="510">
          <cell r="A510" t="str">
            <v>BOKARO</v>
          </cell>
          <cell r="B510" t="str">
            <v>WEST BENGAL / BIHAR</v>
          </cell>
          <cell r="C510" t="str">
            <v>RANCHI</v>
          </cell>
        </row>
        <row r="511">
          <cell r="A511">
            <v>26</v>
          </cell>
          <cell r="B511">
            <v>1</v>
          </cell>
          <cell r="C511">
            <v>4</v>
          </cell>
        </row>
        <row r="512">
          <cell r="A512" t="str">
            <v>INDORE</v>
          </cell>
          <cell r="B512" t="str">
            <v>MADHYA PRADESH / ORISSA</v>
          </cell>
          <cell r="C512" t="str">
            <v>INDORE</v>
          </cell>
        </row>
        <row r="513">
          <cell r="A513" t="str">
            <v>UJJAIN</v>
          </cell>
          <cell r="B513" t="str">
            <v>MADHYA PRADESH / ORISSA</v>
          </cell>
          <cell r="C513" t="str">
            <v>INDORE</v>
          </cell>
        </row>
        <row r="514">
          <cell r="A514" t="str">
            <v>RATLAM</v>
          </cell>
          <cell r="B514" t="str">
            <v>MADHYA PRADESH / ORISSA</v>
          </cell>
          <cell r="C514" t="str">
            <v>INDORE</v>
          </cell>
        </row>
        <row r="515">
          <cell r="A515" t="str">
            <v>DEWAS</v>
          </cell>
          <cell r="B515" t="str">
            <v>MADHYA PRADESH / ORISSA</v>
          </cell>
          <cell r="C515" t="str">
            <v>INDORE</v>
          </cell>
        </row>
        <row r="516">
          <cell r="A516" t="str">
            <v>MANDSAUR</v>
          </cell>
          <cell r="B516" t="str">
            <v>MADHYA PRADESH / ORISSA</v>
          </cell>
          <cell r="C516" t="str">
            <v>INDORE</v>
          </cell>
        </row>
        <row r="517">
          <cell r="A517" t="str">
            <v>NEEMUCH</v>
          </cell>
          <cell r="B517" t="str">
            <v>MADHYA PRADESH / ORISSA</v>
          </cell>
          <cell r="C517" t="str">
            <v>INDORE</v>
          </cell>
        </row>
        <row r="518">
          <cell r="A518" t="str">
            <v>DHAR</v>
          </cell>
          <cell r="B518" t="str">
            <v>MADHYA PRADESH / ORISSA</v>
          </cell>
          <cell r="C518" t="str">
            <v>INDORE</v>
          </cell>
        </row>
        <row r="519">
          <cell r="A519" t="str">
            <v>MHOW</v>
          </cell>
          <cell r="B519" t="str">
            <v>MADHYA PRADESH / ORISSA</v>
          </cell>
          <cell r="C519" t="str">
            <v>INDORE</v>
          </cell>
        </row>
        <row r="520">
          <cell r="A520" t="str">
            <v>JAORA</v>
          </cell>
          <cell r="B520" t="str">
            <v>MADHYA PRADESH / ORISSA</v>
          </cell>
          <cell r="C520" t="str">
            <v>INDORE</v>
          </cell>
        </row>
        <row r="521">
          <cell r="A521" t="str">
            <v>BHOPAL</v>
          </cell>
          <cell r="B521" t="str">
            <v>MADHYA PRADESH / ORISSA</v>
          </cell>
          <cell r="C521" t="str">
            <v>BHOPAL</v>
          </cell>
        </row>
        <row r="522">
          <cell r="A522" t="str">
            <v>ITARSI</v>
          </cell>
          <cell r="B522" t="str">
            <v>MADHYA PRADESH / ORISSA</v>
          </cell>
          <cell r="C522" t="str">
            <v>BHOPAL</v>
          </cell>
        </row>
        <row r="523">
          <cell r="A523" t="str">
            <v>SEHORE</v>
          </cell>
          <cell r="B523" t="str">
            <v>MADHYA PRADESH / ORISSA</v>
          </cell>
          <cell r="C523" t="str">
            <v>BHOPAL</v>
          </cell>
        </row>
        <row r="524">
          <cell r="A524" t="str">
            <v xml:space="preserve">Betul </v>
          </cell>
          <cell r="B524" t="str">
            <v>MADHYA PRADESH / ORISSA</v>
          </cell>
          <cell r="C524" t="str">
            <v>BHOPAL</v>
          </cell>
        </row>
        <row r="525">
          <cell r="A525" t="str">
            <v>BHUBANESHWAR</v>
          </cell>
          <cell r="B525" t="str">
            <v>MADHYA PRADESH / ORISSA</v>
          </cell>
          <cell r="C525" t="str">
            <v>BHUBANESWAR</v>
          </cell>
        </row>
        <row r="526">
          <cell r="A526" t="str">
            <v>CUTTACK</v>
          </cell>
          <cell r="B526" t="str">
            <v>MADHYA PRADESH / ORISSA</v>
          </cell>
          <cell r="C526" t="str">
            <v>BHUBANESWAR</v>
          </cell>
        </row>
        <row r="527">
          <cell r="A527" t="str">
            <v>Berhmpur</v>
          </cell>
          <cell r="B527" t="str">
            <v>MADHYA PRADESH / ORISSA</v>
          </cell>
          <cell r="C527" t="str">
            <v>BHUBANESWAR</v>
          </cell>
        </row>
        <row r="528">
          <cell r="A528" t="str">
            <v>BALASORE</v>
          </cell>
          <cell r="B528" t="str">
            <v>MADHYA PRADESH / ORISSA</v>
          </cell>
          <cell r="C528" t="str">
            <v>BHUBANESWAR</v>
          </cell>
        </row>
        <row r="529">
          <cell r="A529" t="str">
            <v>ANUGUL</v>
          </cell>
          <cell r="B529" t="str">
            <v>MADHYA PRADESH / ORISSA</v>
          </cell>
          <cell r="C529" t="str">
            <v>BHUBANESWAR</v>
          </cell>
        </row>
        <row r="530">
          <cell r="A530" t="str">
            <v>CHHATRAPUR</v>
          </cell>
          <cell r="B530" t="str">
            <v>MADHYA PRADESH / ORISSA</v>
          </cell>
          <cell r="C530" t="str">
            <v>BHUBANESWAR</v>
          </cell>
        </row>
        <row r="531">
          <cell r="A531" t="str">
            <v>BHADRAK</v>
          </cell>
          <cell r="B531" t="str">
            <v>MADHYA PRADESH / ORISSA</v>
          </cell>
          <cell r="C531" t="str">
            <v>BHUBANESWAR</v>
          </cell>
        </row>
        <row r="532">
          <cell r="A532" t="str">
            <v>DHENKANAL</v>
          </cell>
          <cell r="B532" t="str">
            <v>MADHYA PRADESH / ORISSA</v>
          </cell>
          <cell r="C532" t="str">
            <v>BHUBANESWAR</v>
          </cell>
        </row>
        <row r="533">
          <cell r="A533" t="str">
            <v>BARIPADA</v>
          </cell>
          <cell r="B533" t="str">
            <v>MADHYA PRADESH / ORISSA</v>
          </cell>
          <cell r="C533" t="str">
            <v>BHUBANESWAR</v>
          </cell>
        </row>
        <row r="534">
          <cell r="A534" t="str">
            <v>KHURDA</v>
          </cell>
          <cell r="B534" t="str">
            <v>MADHYA PRADESH / ORISSA</v>
          </cell>
          <cell r="C534" t="str">
            <v>BHUBANESWAR</v>
          </cell>
        </row>
        <row r="535">
          <cell r="A535" t="str">
            <v>JAGAPUR ROAD</v>
          </cell>
          <cell r="B535" t="str">
            <v>MADHYA PRADESH / ORISSA</v>
          </cell>
          <cell r="C535" t="str">
            <v>BHUBANESWAR</v>
          </cell>
        </row>
        <row r="536">
          <cell r="A536" t="str">
            <v>SORO</v>
          </cell>
          <cell r="B536" t="str">
            <v>MADHYA PRADESH / ORISSA</v>
          </cell>
          <cell r="C536" t="str">
            <v>BHUBANESWAR</v>
          </cell>
        </row>
        <row r="537">
          <cell r="A537" t="str">
            <v>JAGAPUR TOWN</v>
          </cell>
          <cell r="B537" t="str">
            <v>MADHYA PRADESH / ORISSA</v>
          </cell>
          <cell r="C537" t="str">
            <v>BHUBANESWAR</v>
          </cell>
        </row>
        <row r="538">
          <cell r="A538" t="str">
            <v>DHANMANDAL</v>
          </cell>
          <cell r="B538" t="str">
            <v>MADHYA PRADESH / ORISSA</v>
          </cell>
          <cell r="C538" t="str">
            <v>BHUBANESWAR</v>
          </cell>
        </row>
        <row r="539">
          <cell r="A539" t="str">
            <v>JABALPUR</v>
          </cell>
          <cell r="B539" t="str">
            <v>MADHYA PRADESH / ORISSA</v>
          </cell>
          <cell r="C539" t="str">
            <v>JABALPUR</v>
          </cell>
        </row>
        <row r="540">
          <cell r="A540" t="str">
            <v>KATNI</v>
          </cell>
          <cell r="B540" t="str">
            <v>MADHYA PRADESH / ORISSA</v>
          </cell>
          <cell r="C540" t="str">
            <v>JABALPUR</v>
          </cell>
        </row>
        <row r="541">
          <cell r="A541" t="str">
            <v>SAGAR</v>
          </cell>
          <cell r="B541" t="str">
            <v>MADHYA PRADESH / ORISSA</v>
          </cell>
          <cell r="C541" t="str">
            <v>JABALPUR</v>
          </cell>
        </row>
        <row r="542">
          <cell r="A542" t="str">
            <v>SATNA</v>
          </cell>
          <cell r="B542" t="str">
            <v>MADHYA PRADESH / ORISSA</v>
          </cell>
          <cell r="C542" t="str">
            <v>JABALPUR</v>
          </cell>
        </row>
        <row r="543">
          <cell r="A543" t="str">
            <v>Chindwara</v>
          </cell>
          <cell r="B543" t="str">
            <v>MADHYA PRADESH / ORISSA</v>
          </cell>
          <cell r="C543" t="str">
            <v>JABALPUR</v>
          </cell>
        </row>
        <row r="544">
          <cell r="A544" t="str">
            <v>REWA</v>
          </cell>
          <cell r="B544" t="str">
            <v>MADHYA PRADESH / ORISSA</v>
          </cell>
          <cell r="C544" t="str">
            <v>JABALPUR</v>
          </cell>
        </row>
        <row r="545">
          <cell r="A545" t="str">
            <v>BALAGHAT</v>
          </cell>
          <cell r="B545" t="str">
            <v>MADHYA PRADESH / ORISSA</v>
          </cell>
          <cell r="C545" t="str">
            <v>JABALPUR</v>
          </cell>
        </row>
        <row r="546">
          <cell r="A546" t="str">
            <v>RAIPUR</v>
          </cell>
          <cell r="B546" t="str">
            <v>MADHYA PRADESH / ORISSA</v>
          </cell>
          <cell r="C546" t="str">
            <v>RAIPUR</v>
          </cell>
        </row>
        <row r="547">
          <cell r="A547" t="str">
            <v>DURG</v>
          </cell>
          <cell r="B547" t="str">
            <v>MADHYA PRADESH / ORISSA</v>
          </cell>
          <cell r="C547" t="str">
            <v>RAIPUR</v>
          </cell>
        </row>
        <row r="548">
          <cell r="A548" t="str">
            <v>BILASPUR</v>
          </cell>
          <cell r="B548" t="str">
            <v>MADHYA PRADESH / ORISSA</v>
          </cell>
          <cell r="C548" t="str">
            <v>RAIPUR</v>
          </cell>
        </row>
        <row r="549">
          <cell r="A549" t="str">
            <v>RAJNANDGAON</v>
          </cell>
          <cell r="B549" t="str">
            <v>MADHYA PRADESH / ORISSA</v>
          </cell>
          <cell r="C549" t="str">
            <v>RAIPUR</v>
          </cell>
        </row>
        <row r="550">
          <cell r="A550" t="str">
            <v>RAIGARH</v>
          </cell>
          <cell r="B550" t="str">
            <v>MADHYA PRADESH / ORISSA</v>
          </cell>
          <cell r="C550" t="str">
            <v>RAIPUR</v>
          </cell>
        </row>
        <row r="551">
          <cell r="A551" t="str">
            <v>GWALIOR</v>
          </cell>
          <cell r="B551" t="str">
            <v>MADHYA PRADESH / ORISSA</v>
          </cell>
          <cell r="C551" t="str">
            <v>GWALIOR</v>
          </cell>
        </row>
        <row r="552">
          <cell r="A552" t="str">
            <v>MORENA</v>
          </cell>
          <cell r="B552" t="str">
            <v>MADHYA PRADESH / ORISSA</v>
          </cell>
          <cell r="C552" t="str">
            <v>GWALIOR</v>
          </cell>
        </row>
        <row r="553">
          <cell r="A553" t="str">
            <v>GUNA</v>
          </cell>
          <cell r="B553" t="str">
            <v>MADHYA PRADESH / ORISSA</v>
          </cell>
          <cell r="C553" t="str">
            <v>GWALIOR</v>
          </cell>
        </row>
        <row r="554">
          <cell r="A554" t="str">
            <v>SHIVPURI</v>
          </cell>
          <cell r="B554" t="str">
            <v>MADHYA PRADESH / ORISSA</v>
          </cell>
          <cell r="C554" t="str">
            <v>GWALIOR</v>
          </cell>
        </row>
        <row r="555">
          <cell r="A555" t="str">
            <v>ROURKELA</v>
          </cell>
          <cell r="B555" t="str">
            <v>MADHYA PRADESH / ORISSA</v>
          </cell>
          <cell r="C555" t="str">
            <v>ROURKELA</v>
          </cell>
        </row>
        <row r="556">
          <cell r="A556" t="str">
            <v>SAMBALPUR</v>
          </cell>
          <cell r="B556" t="str">
            <v>MADHYA PRADESH / ORISSA</v>
          </cell>
          <cell r="C556" t="str">
            <v>ROURKELA</v>
          </cell>
        </row>
        <row r="557">
          <cell r="A557" t="str">
            <v>BARGARH</v>
          </cell>
          <cell r="B557" t="str">
            <v>MADHYA PRADESH / ORISSA</v>
          </cell>
          <cell r="C557" t="str">
            <v>ROURKELA</v>
          </cell>
        </row>
        <row r="558">
          <cell r="A558">
            <v>46</v>
          </cell>
          <cell r="B558">
            <v>1</v>
          </cell>
          <cell r="C558">
            <v>7</v>
          </cell>
        </row>
        <row r="559">
          <cell r="A559" t="str">
            <v>Trivendrum</v>
          </cell>
          <cell r="B559" t="str">
            <v>KERALA</v>
          </cell>
          <cell r="C559" t="str">
            <v>TRIVANDRUM</v>
          </cell>
        </row>
        <row r="560">
          <cell r="A560" t="str">
            <v>QUILON</v>
          </cell>
          <cell r="B560" t="str">
            <v>KERALA</v>
          </cell>
          <cell r="C560" t="str">
            <v>TRIVANDRUM</v>
          </cell>
        </row>
        <row r="561">
          <cell r="A561" t="str">
            <v>MAVELIKKARA</v>
          </cell>
          <cell r="B561" t="str">
            <v>KERALA</v>
          </cell>
          <cell r="C561" t="str">
            <v>TRIVANDRUM</v>
          </cell>
        </row>
        <row r="562">
          <cell r="A562" t="str">
            <v>Allepy</v>
          </cell>
          <cell r="B562" t="str">
            <v>KERALA</v>
          </cell>
          <cell r="C562" t="str">
            <v>TRIVANDRUM</v>
          </cell>
        </row>
        <row r="563">
          <cell r="A563" t="str">
            <v xml:space="preserve">Tiruvalla </v>
          </cell>
          <cell r="B563" t="str">
            <v>KERALA</v>
          </cell>
          <cell r="C563" t="str">
            <v>TRIVANDRUM</v>
          </cell>
        </row>
        <row r="564">
          <cell r="A564" t="str">
            <v>PATHANAMTHITTA</v>
          </cell>
          <cell r="B564" t="str">
            <v>KERALA</v>
          </cell>
          <cell r="C564" t="str">
            <v>TRIVANDRUM</v>
          </cell>
        </row>
        <row r="565">
          <cell r="A565" t="str">
            <v>ATTINGAL</v>
          </cell>
          <cell r="B565" t="str">
            <v>KERALA</v>
          </cell>
          <cell r="C565" t="str">
            <v>TRIVANDRUM</v>
          </cell>
        </row>
        <row r="566">
          <cell r="A566" t="str">
            <v>SHERTALLAI</v>
          </cell>
          <cell r="B566" t="str">
            <v>KERALA</v>
          </cell>
          <cell r="C566" t="str">
            <v>TRIVANDRUM</v>
          </cell>
        </row>
        <row r="567">
          <cell r="A567" t="str">
            <v>KARUNAGAPALLY</v>
          </cell>
          <cell r="B567" t="str">
            <v>KERALA</v>
          </cell>
          <cell r="C567" t="str">
            <v>TRIVANDRUM</v>
          </cell>
        </row>
        <row r="568">
          <cell r="A568" t="str">
            <v>ADOOR</v>
          </cell>
          <cell r="B568" t="str">
            <v>KERALA</v>
          </cell>
          <cell r="C568" t="str">
            <v>TRIVANDRUM</v>
          </cell>
        </row>
        <row r="569">
          <cell r="A569" t="str">
            <v>RANNI</v>
          </cell>
          <cell r="B569" t="str">
            <v>KERALA</v>
          </cell>
          <cell r="C569" t="str">
            <v>TRIVANDRUM</v>
          </cell>
        </row>
        <row r="570">
          <cell r="A570" t="str">
            <v>PUNALUR</v>
          </cell>
          <cell r="B570" t="str">
            <v>KERALA</v>
          </cell>
          <cell r="C570" t="str">
            <v>TRIVANDRUM</v>
          </cell>
        </row>
        <row r="571">
          <cell r="A571" t="str">
            <v>NEDUMANDAD</v>
          </cell>
          <cell r="B571" t="str">
            <v>KERALA</v>
          </cell>
          <cell r="C571" t="str">
            <v>TRIVANDRUM</v>
          </cell>
        </row>
        <row r="572">
          <cell r="A572" t="str">
            <v>ERNAKULAM</v>
          </cell>
          <cell r="B572" t="str">
            <v>KERALA</v>
          </cell>
          <cell r="C572" t="str">
            <v>ERNAKULAM</v>
          </cell>
        </row>
        <row r="573">
          <cell r="A573" t="str">
            <v>Thrissur</v>
          </cell>
          <cell r="B573" t="str">
            <v>KERALA</v>
          </cell>
          <cell r="C573" t="str">
            <v>ERNAKULAM</v>
          </cell>
        </row>
        <row r="574">
          <cell r="A574" t="str">
            <v>Palaghat</v>
          </cell>
          <cell r="B574" t="str">
            <v>KERALA</v>
          </cell>
          <cell r="C574" t="str">
            <v>ERNAKULAM</v>
          </cell>
        </row>
        <row r="575">
          <cell r="A575" t="str">
            <v>KOTTAYAM</v>
          </cell>
          <cell r="B575" t="str">
            <v>KERALA</v>
          </cell>
          <cell r="C575" t="str">
            <v>ERNAKULAM</v>
          </cell>
        </row>
        <row r="576">
          <cell r="A576" t="str">
            <v>MUVATTUPUZHA</v>
          </cell>
          <cell r="B576" t="str">
            <v>KERALA</v>
          </cell>
          <cell r="C576" t="str">
            <v>ERNAKULAM</v>
          </cell>
        </row>
        <row r="577">
          <cell r="A577" t="str">
            <v>IRINJALAKUDA</v>
          </cell>
          <cell r="B577" t="str">
            <v>KERALA</v>
          </cell>
          <cell r="C577" t="str">
            <v>ERNAKULAM</v>
          </cell>
        </row>
        <row r="578">
          <cell r="A578" t="str">
            <v>THODUPUZHA</v>
          </cell>
          <cell r="B578" t="str">
            <v>KERALA</v>
          </cell>
          <cell r="C578" t="str">
            <v>ERNAKULAM</v>
          </cell>
        </row>
        <row r="579">
          <cell r="A579" t="str">
            <v>PALAI</v>
          </cell>
          <cell r="B579" t="str">
            <v>KERALA</v>
          </cell>
          <cell r="C579" t="str">
            <v>ERNAKULAM</v>
          </cell>
        </row>
        <row r="580">
          <cell r="A580" t="str">
            <v>KUNNAMKULAM</v>
          </cell>
          <cell r="B580" t="str">
            <v>KERALA</v>
          </cell>
          <cell r="C580" t="str">
            <v>ERNAKULAM</v>
          </cell>
        </row>
        <row r="581">
          <cell r="A581" t="str">
            <v>KANJIRAPALLY</v>
          </cell>
          <cell r="B581" t="str">
            <v>KERALA</v>
          </cell>
          <cell r="C581" t="str">
            <v>ERNAKULAM</v>
          </cell>
        </row>
        <row r="582">
          <cell r="A582" t="str">
            <v>VAIKOM</v>
          </cell>
          <cell r="B582" t="str">
            <v>KERALA</v>
          </cell>
          <cell r="C582" t="str">
            <v>ERNAKULAM</v>
          </cell>
        </row>
        <row r="583">
          <cell r="A583" t="str">
            <v>VADAKKANCHERY</v>
          </cell>
          <cell r="B583" t="str">
            <v>KERALA</v>
          </cell>
          <cell r="C583" t="str">
            <v>ERNAKULAM</v>
          </cell>
        </row>
        <row r="584">
          <cell r="A584" t="str">
            <v xml:space="preserve">Kozikode </v>
          </cell>
          <cell r="B584" t="str">
            <v>KERALA</v>
          </cell>
          <cell r="C584" t="str">
            <v>KOZHIKODE</v>
          </cell>
        </row>
        <row r="585">
          <cell r="A585" t="str">
            <v>Kannur</v>
          </cell>
          <cell r="B585" t="str">
            <v>KERALA</v>
          </cell>
          <cell r="C585" t="str">
            <v>KOZHIKODE</v>
          </cell>
        </row>
        <row r="586">
          <cell r="A586" t="str">
            <v>MANJERI</v>
          </cell>
          <cell r="B586" t="str">
            <v>KERALA</v>
          </cell>
          <cell r="C586" t="str">
            <v>KOZHIKODE</v>
          </cell>
        </row>
        <row r="587">
          <cell r="A587" t="str">
            <v>TIRUR</v>
          </cell>
          <cell r="B587" t="str">
            <v>KERALA</v>
          </cell>
          <cell r="C587" t="str">
            <v>KOZHIKODE</v>
          </cell>
        </row>
        <row r="588">
          <cell r="A588" t="str">
            <v>BADAGARA</v>
          </cell>
          <cell r="B588" t="str">
            <v>KERALA</v>
          </cell>
          <cell r="C588" t="str">
            <v>KOZHIKODE</v>
          </cell>
        </row>
        <row r="589">
          <cell r="A589" t="str">
            <v>KASARGODE</v>
          </cell>
          <cell r="B589" t="str">
            <v>KERALA</v>
          </cell>
          <cell r="C589" t="str">
            <v>KOZHIKODE</v>
          </cell>
        </row>
        <row r="590">
          <cell r="A590" t="str">
            <v>TELLICHERRY</v>
          </cell>
          <cell r="B590" t="str">
            <v>KERALA</v>
          </cell>
          <cell r="C590" t="str">
            <v>KOZHIKODE</v>
          </cell>
        </row>
        <row r="591">
          <cell r="A591" t="str">
            <v>KANHANGAD</v>
          </cell>
          <cell r="B591" t="str">
            <v>KERALA</v>
          </cell>
          <cell r="C591" t="str">
            <v>KOZHIKODE</v>
          </cell>
        </row>
        <row r="592">
          <cell r="A592" t="str">
            <v>PAYYANNUR</v>
          </cell>
          <cell r="B592" t="str">
            <v>KERALA</v>
          </cell>
          <cell r="C592" t="str">
            <v>KOZHIKODE</v>
          </cell>
        </row>
        <row r="593">
          <cell r="A593" t="str">
            <v>PERINTHALMANNA</v>
          </cell>
          <cell r="B593" t="str">
            <v>KERALA</v>
          </cell>
          <cell r="C593" t="str">
            <v>KOZHIKODE</v>
          </cell>
        </row>
        <row r="594">
          <cell r="A594" t="str">
            <v>TALIPARAMBA</v>
          </cell>
          <cell r="B594" t="str">
            <v>KERALA</v>
          </cell>
          <cell r="C594" t="str">
            <v>KOZHIKODE</v>
          </cell>
        </row>
        <row r="595">
          <cell r="A595" t="str">
            <v>KALPETTA</v>
          </cell>
          <cell r="B595" t="str">
            <v>KERALA</v>
          </cell>
          <cell r="C595" t="str">
            <v>KOZHIKODE</v>
          </cell>
        </row>
        <row r="596">
          <cell r="A596" t="str">
            <v>NILAMBUR</v>
          </cell>
          <cell r="B596" t="str">
            <v>KERALA</v>
          </cell>
          <cell r="C596" t="str">
            <v>KOZHIKODE</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mpns"/>
      <sheetName val="Sheet3"/>
      <sheetName val="Oum"/>
      <sheetName val="inter cir"/>
      <sheetName val="P&amp;L"/>
      <sheetName val="Fund requirement"/>
      <sheetName val="Cash Flow"/>
      <sheetName val="Balance Sheet"/>
      <sheetName val="IRR"/>
      <sheetName val="Capex"/>
      <sheetName val="Opex"/>
      <sheetName val="BW charges"/>
      <sheetName val="BW chrgs Basis"/>
      <sheetName val="call centre"/>
      <sheetName val="Tax"/>
      <sheetName val="Billing &amp; GA"/>
      <sheetName val="Debt schedule"/>
      <sheetName val="TRAI Tariffs"/>
      <sheetName val="MCUs"/>
      <sheetName val="Working Capital"/>
      <sheetName val="Depn  SLM"/>
      <sheetName val="Depn WDV"/>
    </sheetNames>
    <sheetDataSet>
      <sheetData sheetId="0" refreshError="1">
        <row r="135">
          <cell r="C135" t="str">
            <v>Reliance Infocom Ltd</v>
          </cell>
        </row>
      </sheetData>
      <sheetData sheetId="1" refreshError="1"/>
      <sheetData sheetId="2" refreshError="1"/>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SCurve-Total"/>
      <sheetName val="RLG"/>
      <sheetName val="BND"/>
      <sheetName val="CD"/>
      <sheetName val="SC-RH"/>
      <sheetName val="SC-RK"/>
      <sheetName val="BSN"/>
      <sheetName val="HUD"/>
      <sheetName val="JP"/>
      <sheetName val="JPexclRL"/>
      <sheetName val="JP-RL"/>
      <sheetName val="RMS"/>
      <sheetName val="MDM-TOTAL"/>
      <sheetName val="MDM-RF "/>
      <sheetName val="MDM-RW"/>
      <sheetName val="PBMR"/>
      <sheetName val="BSD"/>
      <sheetName val="ROSData"/>
      <sheetName val="Input"/>
      <sheetName val="COKER S CURVE"/>
      <sheetName val="Sheet1"/>
      <sheetName val="commodity curve COKER"/>
      <sheetName val="front anal cdu"/>
      <sheetName val="piping status cdu"/>
      <sheetName val="mtrl constraints cdu_vdu"/>
      <sheetName val="bal eqpt instts"/>
      <sheetName val="other PCOs"/>
      <sheetName val="Project ODC_NDEU"/>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ll Circles-26GHz"/>
      <sheetName val="Summary_26GHz"/>
      <sheetName val="Planning Tool + RF Opt"/>
      <sheetName val="Unit_Models"/>
      <sheetName val="factors"/>
      <sheetName val="All Circles-10.5"/>
      <sheetName val="Summary_10.5"/>
      <sheetName val="Tools&amp;Test"/>
    </sheetNames>
    <sheetDataSet>
      <sheetData sheetId="0" refreshError="1"/>
      <sheetData sheetId="1" refreshError="1"/>
      <sheetData sheetId="2" refreshError="1"/>
      <sheetData sheetId="3" refreshError="1"/>
      <sheetData sheetId="4" refreshError="1">
        <row r="3">
          <cell r="C3">
            <v>0.6</v>
          </cell>
        </row>
        <row r="4">
          <cell r="C4">
            <v>0.4</v>
          </cell>
        </row>
        <row r="6">
          <cell r="C6">
            <v>1.8554889999999999</v>
          </cell>
        </row>
        <row r="7">
          <cell r="C7">
            <v>1.2225605599999998</v>
          </cell>
        </row>
        <row r="8">
          <cell r="C8">
            <v>1.2831997500000001</v>
          </cell>
        </row>
        <row r="12">
          <cell r="C12">
            <v>42.35</v>
          </cell>
        </row>
        <row r="13">
          <cell r="C13">
            <v>48.5</v>
          </cell>
        </row>
        <row r="23">
          <cell r="C23">
            <v>0.75</v>
          </cell>
        </row>
      </sheetData>
      <sheetData sheetId="5" refreshError="1"/>
      <sheetData sheetId="6" refreshError="1"/>
      <sheetData sheetId="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Highlights"/>
      <sheetName val="prodn parametres 2"/>
      <sheetName val="Revenue perf-Qtr 3"/>
      <sheetName val="Revenue perf-YTD 4"/>
      <sheetName val="COST PU 5"/>
      <sheetName val="Sheet1"/>
      <sheetName val="P&amp;L 6"/>
      <sheetName val="inventories 7"/>
      <sheetName val="receivables  8"/>
      <sheetName val="c-flow9"/>
      <sheetName val="CASH FLOW 9"/>
    </sheetNames>
    <sheetDataSet>
      <sheetData sheetId="0"/>
      <sheetData sheetId="1" refreshError="1"/>
      <sheetData sheetId="2"/>
      <sheetData sheetId="3"/>
      <sheetData sheetId="4"/>
      <sheetData sheetId="5" refreshError="1">
        <row r="2">
          <cell r="A2" t="str">
            <v>COMPARISON OF COST / REALISATION PER UNIT OF PRODUCTION - CUM</v>
          </cell>
        </row>
        <row r="4">
          <cell r="E4" t="str">
            <v xml:space="preserve">Amount in Rs. </v>
          </cell>
        </row>
        <row r="5">
          <cell r="A5" t="str">
            <v>PARTICULARS</v>
          </cell>
          <cell r="B5" t="str">
            <v>STEEL FILES</v>
          </cell>
          <cell r="E5" t="str">
            <v>DRILLS</v>
          </cell>
        </row>
        <row r="6">
          <cell r="B6" t="str">
            <v>YTD 04</v>
          </cell>
          <cell r="D6" t="str">
            <v>YTD 03</v>
          </cell>
          <cell r="E6" t="str">
            <v>YTD 04</v>
          </cell>
          <cell r="G6" t="str">
            <v>YTD 03</v>
          </cell>
        </row>
        <row r="7">
          <cell r="B7" t="str">
            <v>Plan</v>
          </cell>
          <cell r="C7" t="str">
            <v>Actual</v>
          </cell>
          <cell r="D7" t="str">
            <v xml:space="preserve">Actual </v>
          </cell>
          <cell r="E7" t="str">
            <v>Plan</v>
          </cell>
          <cell r="F7" t="str">
            <v>Actual</v>
          </cell>
          <cell r="G7" t="str">
            <v xml:space="preserve">Actual </v>
          </cell>
        </row>
        <row r="9">
          <cell r="A9" t="str">
            <v>Total Production quantity -</v>
          </cell>
          <cell r="B9">
            <v>22.5</v>
          </cell>
          <cell r="C9">
            <v>18.899999999999999</v>
          </cell>
          <cell r="D9">
            <v>18.100000000000001</v>
          </cell>
          <cell r="E9">
            <v>58</v>
          </cell>
          <cell r="F9">
            <v>59.1</v>
          </cell>
          <cell r="G9">
            <v>41.6</v>
          </cell>
        </row>
        <row r="11">
          <cell r="A11" t="str">
            <v>Raw material cost</v>
          </cell>
          <cell r="B11">
            <v>63.866666666666667</v>
          </cell>
          <cell r="C11">
            <v>76.41</v>
          </cell>
          <cell r="D11">
            <v>43.82</v>
          </cell>
          <cell r="E11">
            <v>5.3103448275862073</v>
          </cell>
          <cell r="F11">
            <v>5.68</v>
          </cell>
          <cell r="G11">
            <v>4.66</v>
          </cell>
        </row>
        <row r="13">
          <cell r="A13" t="str">
            <v>Packing Material Cost</v>
          </cell>
          <cell r="B13">
            <v>8.9562323181893824</v>
          </cell>
          <cell r="C13">
            <v>10.121874408949372</v>
          </cell>
          <cell r="D13">
            <v>8.3971015813699132</v>
          </cell>
          <cell r="E13">
            <v>0.44827586206896552</v>
          </cell>
          <cell r="F13">
            <v>0.42722158438576352</v>
          </cell>
          <cell r="G13">
            <v>0.40816491511721908</v>
          </cell>
        </row>
        <row r="15">
          <cell r="A15" t="str">
            <v xml:space="preserve">Employment Cost </v>
          </cell>
          <cell r="B15">
            <v>81.577777777777783</v>
          </cell>
          <cell r="C15">
            <v>87.16</v>
          </cell>
          <cell r="D15">
            <v>94.15</v>
          </cell>
          <cell r="E15">
            <v>2.613793103448276</v>
          </cell>
          <cell r="F15">
            <v>2.9</v>
          </cell>
          <cell r="G15">
            <v>3.29</v>
          </cell>
        </row>
        <row r="17">
          <cell r="A17" t="str">
            <v>Power, Fuel &amp; Water cost</v>
          </cell>
          <cell r="B17">
            <v>21.234259721528822</v>
          </cell>
          <cell r="C17">
            <v>20.59968504209434</v>
          </cell>
          <cell r="D17">
            <v>22.697527837275366</v>
          </cell>
          <cell r="E17">
            <v>0.7931034482758621</v>
          </cell>
          <cell r="F17">
            <v>0.77202640642939147</v>
          </cell>
          <cell r="G17">
            <v>0.97239288601455143</v>
          </cell>
        </row>
        <row r="19">
          <cell r="A19" t="str">
            <v xml:space="preserve">Stores &amp; Spares </v>
          </cell>
          <cell r="B19">
            <v>15.725966605647086</v>
          </cell>
          <cell r="C19">
            <v>15.098537019951561</v>
          </cell>
          <cell r="D19">
            <v>16.004693068404507</v>
          </cell>
          <cell r="E19">
            <v>1.3103448275862069</v>
          </cell>
          <cell r="F19">
            <v>0.95199770378874871</v>
          </cell>
          <cell r="G19">
            <v>1.1044462409054163</v>
          </cell>
        </row>
        <row r="21">
          <cell r="A21" t="str">
            <v xml:space="preserve">Repairs &amp; Maintenance </v>
          </cell>
          <cell r="B21">
            <v>4.1207078271481663</v>
          </cell>
          <cell r="C21">
            <v>3.6223203206089267</v>
          </cell>
          <cell r="D21">
            <v>5.2664430570113474</v>
          </cell>
          <cell r="E21">
            <v>0.15517241379310345</v>
          </cell>
          <cell r="F21">
            <v>0.16987944890929968</v>
          </cell>
          <cell r="G21">
            <v>0.20168148746968473</v>
          </cell>
          <cell r="K21">
            <v>10.1</v>
          </cell>
        </row>
        <row r="23">
          <cell r="A23" t="str">
            <v xml:space="preserve">Outside Manufacturing Cost </v>
          </cell>
          <cell r="B23">
            <v>34.185055749708773</v>
          </cell>
          <cell r="C23">
            <v>36.527583208395804</v>
          </cell>
          <cell r="D23">
            <v>14.394234455938873</v>
          </cell>
          <cell r="E23">
            <v>0.51724137931034486</v>
          </cell>
          <cell r="F23">
            <v>0.60887485648679696</v>
          </cell>
          <cell r="G23">
            <v>0.28331447049312858</v>
          </cell>
        </row>
        <row r="25">
          <cell r="A25" t="str">
            <v>Other Admin. Expenses</v>
          </cell>
          <cell r="B25">
            <v>17.111111111111111</v>
          </cell>
          <cell r="C25">
            <v>17.91</v>
          </cell>
          <cell r="D25">
            <v>17.16</v>
          </cell>
          <cell r="E25">
            <v>0.9517241379310345</v>
          </cell>
          <cell r="F25">
            <v>1.05</v>
          </cell>
          <cell r="G25">
            <v>1.1399999999999999</v>
          </cell>
        </row>
        <row r="27">
          <cell r="A27" t="str">
            <v>Depreciation</v>
          </cell>
          <cell r="B27">
            <v>4.0888888888888886</v>
          </cell>
          <cell r="C27">
            <v>4.76</v>
          </cell>
          <cell r="D27">
            <v>5.76</v>
          </cell>
          <cell r="E27">
            <v>0.58620689655172409</v>
          </cell>
          <cell r="F27">
            <v>0.53</v>
          </cell>
          <cell r="G27">
            <v>0.96</v>
          </cell>
        </row>
        <row r="29">
          <cell r="A29" t="str">
            <v>Total Cost per unit</v>
          </cell>
          <cell r="B29">
            <v>250.86666666666667</v>
          </cell>
          <cell r="C29">
            <v>272.20999999999998</v>
          </cell>
          <cell r="D29">
            <v>227.65000000000003</v>
          </cell>
          <cell r="E29">
            <v>12.686206896551722</v>
          </cell>
          <cell r="F29">
            <v>13.089999999999998</v>
          </cell>
          <cell r="G29">
            <v>13.02</v>
          </cell>
        </row>
      </sheetData>
      <sheetData sheetId="6" refreshError="1"/>
      <sheetData sheetId="7"/>
      <sheetData sheetId="8"/>
      <sheetData sheetId="9"/>
      <sheetData sheetId="10" refreshError="1"/>
      <sheetData sheetId="1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re"/>
      <sheetName val="Chnai"/>
      <sheetName val="Pune"/>
      <sheetName val="Gr-India"/>
      <sheetName val="Gr-NL"/>
      <sheetName val="Gr-UK"/>
      <sheetName val="Gr-US"/>
      <sheetName val="Forex"/>
      <sheetName val="India"/>
      <sheetName val="UK"/>
      <sheetName val="NL"/>
      <sheetName val="USA"/>
      <sheetName val="Consol"/>
      <sheetName val="ScData"/>
      <sheetName val="Ini"/>
      <sheetName val="PTa"/>
      <sheetName val="CoverSheet"/>
      <sheetName val="Exchange Rate"/>
      <sheetName val="CURRENCY"/>
      <sheetName val="GLP-DISCOUNT"/>
      <sheetName val="GLP 2001"/>
      <sheetName val="Front"/>
      <sheetName val="AC1"/>
      <sheetName val="PTb"/>
      <sheetName val="PCb"/>
      <sheetName val="Master"/>
      <sheetName val="BBH"/>
      <sheetName val="raw"/>
      <sheetName val="KEY INPUTS"/>
      <sheetName val="Front Sheet"/>
      <sheetName val="CAP"/>
      <sheetName val="factors"/>
    </sheetNames>
    <sheetDataSet>
      <sheetData sheetId="0" refreshError="1">
        <row r="1">
          <cell r="A1" t="str">
            <v>Account</v>
          </cell>
          <cell r="B1" t="str">
            <v>Description</v>
          </cell>
          <cell r="C1" t="str">
            <v>OB</v>
          </cell>
          <cell r="D1" t="str">
            <v>FTM</v>
          </cell>
          <cell r="E1" t="str">
            <v>CB</v>
          </cell>
        </row>
        <row r="2">
          <cell r="A2">
            <v>1004</v>
          </cell>
        </row>
        <row r="3">
          <cell r="A3">
            <v>1015</v>
          </cell>
        </row>
        <row r="4">
          <cell r="A4">
            <v>1025</v>
          </cell>
        </row>
        <row r="5">
          <cell r="A5">
            <v>1027</v>
          </cell>
        </row>
        <row r="6">
          <cell r="A6">
            <v>1028</v>
          </cell>
        </row>
        <row r="7">
          <cell r="A7">
            <v>1030</v>
          </cell>
        </row>
        <row r="8">
          <cell r="A8">
            <v>1031</v>
          </cell>
        </row>
        <row r="9">
          <cell r="A9">
            <v>1032</v>
          </cell>
        </row>
        <row r="10">
          <cell r="A10">
            <v>1033</v>
          </cell>
        </row>
        <row r="11">
          <cell r="A11">
            <v>1034</v>
          </cell>
        </row>
        <row r="12">
          <cell r="A12">
            <v>1035</v>
          </cell>
        </row>
        <row r="13">
          <cell r="A13">
            <v>1036</v>
          </cell>
        </row>
        <row r="14">
          <cell r="A14">
            <v>1037</v>
          </cell>
        </row>
        <row r="15">
          <cell r="A15">
            <v>1038</v>
          </cell>
        </row>
        <row r="16">
          <cell r="A16">
            <v>1039</v>
          </cell>
        </row>
        <row r="17">
          <cell r="A17">
            <v>1040</v>
          </cell>
        </row>
        <row r="18">
          <cell r="A18">
            <v>1041</v>
          </cell>
        </row>
        <row r="19">
          <cell r="A19">
            <v>1042</v>
          </cell>
        </row>
        <row r="20">
          <cell r="A20">
            <v>1043</v>
          </cell>
        </row>
        <row r="21">
          <cell r="A21">
            <v>1047</v>
          </cell>
        </row>
        <row r="22">
          <cell r="A22">
            <v>1048</v>
          </cell>
        </row>
        <row r="23">
          <cell r="A23">
            <v>1049</v>
          </cell>
        </row>
        <row r="24">
          <cell r="A24">
            <v>1050</v>
          </cell>
        </row>
        <row r="25">
          <cell r="A25">
            <v>1051</v>
          </cell>
        </row>
        <row r="26">
          <cell r="A26">
            <v>1053</v>
          </cell>
        </row>
        <row r="27">
          <cell r="A27">
            <v>1054</v>
          </cell>
        </row>
        <row r="28">
          <cell r="A28">
            <v>1065</v>
          </cell>
        </row>
        <row r="29">
          <cell r="A29">
            <v>1075</v>
          </cell>
        </row>
        <row r="30">
          <cell r="A30">
            <v>1122</v>
          </cell>
        </row>
        <row r="31">
          <cell r="A31">
            <v>1200</v>
          </cell>
        </row>
        <row r="32">
          <cell r="A32">
            <v>1201</v>
          </cell>
        </row>
        <row r="33">
          <cell r="A33">
            <v>1205</v>
          </cell>
        </row>
        <row r="34">
          <cell r="A34">
            <v>1206</v>
          </cell>
        </row>
        <row r="35">
          <cell r="A35">
            <v>1221</v>
          </cell>
        </row>
        <row r="36">
          <cell r="A36">
            <v>1222</v>
          </cell>
        </row>
        <row r="37">
          <cell r="A37">
            <v>1240</v>
          </cell>
        </row>
        <row r="38">
          <cell r="A38">
            <v>1241</v>
          </cell>
        </row>
        <row r="39">
          <cell r="A39">
            <v>1244</v>
          </cell>
        </row>
        <row r="40">
          <cell r="A40">
            <v>1246</v>
          </cell>
        </row>
        <row r="41">
          <cell r="A41">
            <v>1247</v>
          </cell>
        </row>
        <row r="42">
          <cell r="A42">
            <v>1248</v>
          </cell>
        </row>
        <row r="43">
          <cell r="A43">
            <v>1249</v>
          </cell>
        </row>
        <row r="44">
          <cell r="A44">
            <v>1252</v>
          </cell>
        </row>
        <row r="45">
          <cell r="A45">
            <v>1253</v>
          </cell>
        </row>
        <row r="46">
          <cell r="A46">
            <v>1254</v>
          </cell>
        </row>
        <row r="47">
          <cell r="A47">
            <v>1255</v>
          </cell>
        </row>
        <row r="48">
          <cell r="A48">
            <v>1256</v>
          </cell>
        </row>
        <row r="49">
          <cell r="A49">
            <v>1257</v>
          </cell>
        </row>
        <row r="50">
          <cell r="A50">
            <v>1258</v>
          </cell>
        </row>
        <row r="51">
          <cell r="A51">
            <v>1260</v>
          </cell>
        </row>
        <row r="52">
          <cell r="A52">
            <v>1270</v>
          </cell>
        </row>
        <row r="53">
          <cell r="A53">
            <v>1281</v>
          </cell>
        </row>
        <row r="54">
          <cell r="A54">
            <v>1283</v>
          </cell>
        </row>
        <row r="55">
          <cell r="A55">
            <v>1284</v>
          </cell>
        </row>
        <row r="56">
          <cell r="A56">
            <v>1285</v>
          </cell>
        </row>
        <row r="57">
          <cell r="A57">
            <v>1286</v>
          </cell>
        </row>
        <row r="58">
          <cell r="A58">
            <v>1415</v>
          </cell>
        </row>
        <row r="59">
          <cell r="A59">
            <v>1445</v>
          </cell>
        </row>
        <row r="60">
          <cell r="A60">
            <v>1510</v>
          </cell>
        </row>
        <row r="61">
          <cell r="A61">
            <v>1511</v>
          </cell>
        </row>
        <row r="62">
          <cell r="A62">
            <v>1512</v>
          </cell>
        </row>
        <row r="63">
          <cell r="A63">
            <v>1513</v>
          </cell>
        </row>
        <row r="64">
          <cell r="A64">
            <v>1514</v>
          </cell>
        </row>
        <row r="65">
          <cell r="A65">
            <v>1515</v>
          </cell>
        </row>
        <row r="66">
          <cell r="A66">
            <v>1516</v>
          </cell>
        </row>
        <row r="67">
          <cell r="A67">
            <v>1517</v>
          </cell>
        </row>
        <row r="68">
          <cell r="A68">
            <v>1575</v>
          </cell>
        </row>
        <row r="69">
          <cell r="A69">
            <v>1590</v>
          </cell>
        </row>
        <row r="70">
          <cell r="A70">
            <v>1610</v>
          </cell>
        </row>
        <row r="71">
          <cell r="A71">
            <v>1611</v>
          </cell>
        </row>
        <row r="72">
          <cell r="A72">
            <v>1612</v>
          </cell>
        </row>
        <row r="73">
          <cell r="A73">
            <v>1613</v>
          </cell>
        </row>
        <row r="74">
          <cell r="A74">
            <v>1614</v>
          </cell>
        </row>
        <row r="75">
          <cell r="A75">
            <v>1615</v>
          </cell>
        </row>
        <row r="76">
          <cell r="A76">
            <v>1616</v>
          </cell>
        </row>
        <row r="77">
          <cell r="A77">
            <v>1675</v>
          </cell>
        </row>
        <row r="78">
          <cell r="A78">
            <v>2000</v>
          </cell>
        </row>
        <row r="79">
          <cell r="A79">
            <v>2117</v>
          </cell>
        </row>
        <row r="80">
          <cell r="A80">
            <v>2122</v>
          </cell>
        </row>
        <row r="81">
          <cell r="A81">
            <v>2124</v>
          </cell>
        </row>
        <row r="82">
          <cell r="A82">
            <v>2125</v>
          </cell>
        </row>
        <row r="83">
          <cell r="A83">
            <v>2128</v>
          </cell>
        </row>
        <row r="84">
          <cell r="A84">
            <v>2200</v>
          </cell>
        </row>
        <row r="85">
          <cell r="A85">
            <v>2203</v>
          </cell>
        </row>
        <row r="86">
          <cell r="A86">
            <v>2204</v>
          </cell>
        </row>
        <row r="87">
          <cell r="A87">
            <v>2206</v>
          </cell>
        </row>
        <row r="88">
          <cell r="A88">
            <v>2209</v>
          </cell>
        </row>
        <row r="89">
          <cell r="A89">
            <v>2210</v>
          </cell>
        </row>
        <row r="90">
          <cell r="A90">
            <v>2211</v>
          </cell>
        </row>
        <row r="91">
          <cell r="A91">
            <v>2212</v>
          </cell>
        </row>
        <row r="92">
          <cell r="A92">
            <v>2213</v>
          </cell>
        </row>
        <row r="93">
          <cell r="A93">
            <v>2310</v>
          </cell>
        </row>
        <row r="94">
          <cell r="A94">
            <v>2311</v>
          </cell>
        </row>
        <row r="95">
          <cell r="A95">
            <v>2312</v>
          </cell>
        </row>
        <row r="96">
          <cell r="A96">
            <v>2316</v>
          </cell>
        </row>
        <row r="97">
          <cell r="A97">
            <v>2317</v>
          </cell>
        </row>
        <row r="98">
          <cell r="A98">
            <v>2335</v>
          </cell>
        </row>
        <row r="99">
          <cell r="A99">
            <v>2336</v>
          </cell>
        </row>
        <row r="100">
          <cell r="A100">
            <v>2337</v>
          </cell>
        </row>
        <row r="101">
          <cell r="A101">
            <v>2391</v>
          </cell>
        </row>
        <row r="102">
          <cell r="A102">
            <v>2413</v>
          </cell>
        </row>
        <row r="103">
          <cell r="A103">
            <v>2414</v>
          </cell>
        </row>
        <row r="104">
          <cell r="A104">
            <v>2416</v>
          </cell>
        </row>
        <row r="105">
          <cell r="A105">
            <v>2417</v>
          </cell>
        </row>
        <row r="106">
          <cell r="A106">
            <v>2419</v>
          </cell>
        </row>
        <row r="107">
          <cell r="A107">
            <v>2420</v>
          </cell>
        </row>
        <row r="108">
          <cell r="A108">
            <v>2421</v>
          </cell>
        </row>
        <row r="109">
          <cell r="A109">
            <v>2422</v>
          </cell>
        </row>
        <row r="110">
          <cell r="A110">
            <v>2430</v>
          </cell>
        </row>
        <row r="111">
          <cell r="A111">
            <v>2501</v>
          </cell>
        </row>
        <row r="112">
          <cell r="A112">
            <v>2713</v>
          </cell>
        </row>
        <row r="113">
          <cell r="A113" t="str">
            <v>2999A</v>
          </cell>
        </row>
        <row r="114">
          <cell r="A114" t="str">
            <v>2999B</v>
          </cell>
        </row>
        <row r="115">
          <cell r="A115" t="str">
            <v>2999C</v>
          </cell>
        </row>
        <row r="116">
          <cell r="A116" t="str">
            <v>2999D</v>
          </cell>
        </row>
        <row r="117">
          <cell r="A117">
            <v>3401</v>
          </cell>
        </row>
        <row r="118">
          <cell r="A118">
            <v>3402</v>
          </cell>
        </row>
        <row r="119">
          <cell r="A119">
            <v>3403</v>
          </cell>
        </row>
        <row r="120">
          <cell r="A120">
            <v>3404</v>
          </cell>
        </row>
        <row r="121">
          <cell r="A121">
            <v>3600</v>
          </cell>
        </row>
        <row r="122">
          <cell r="A122">
            <v>3601</v>
          </cell>
        </row>
        <row r="123">
          <cell r="A123">
            <v>4000</v>
          </cell>
        </row>
        <row r="124">
          <cell r="A124">
            <v>4001</v>
          </cell>
        </row>
        <row r="125">
          <cell r="A125">
            <v>4009</v>
          </cell>
        </row>
        <row r="126">
          <cell r="A126">
            <v>5100</v>
          </cell>
        </row>
        <row r="127">
          <cell r="A127">
            <v>5101</v>
          </cell>
        </row>
        <row r="128">
          <cell r="A128">
            <v>5104</v>
          </cell>
        </row>
        <row r="129">
          <cell r="A129">
            <v>5105</v>
          </cell>
        </row>
        <row r="130">
          <cell r="A130">
            <v>5110</v>
          </cell>
        </row>
        <row r="131">
          <cell r="A131">
            <v>5111</v>
          </cell>
        </row>
        <row r="132">
          <cell r="A132">
            <v>5120</v>
          </cell>
        </row>
        <row r="133">
          <cell r="A133">
            <v>5125</v>
          </cell>
        </row>
        <row r="134">
          <cell r="A134" t="str">
            <v>5127A</v>
          </cell>
        </row>
        <row r="135">
          <cell r="A135" t="str">
            <v>5127B</v>
          </cell>
        </row>
        <row r="136">
          <cell r="A136" t="str">
            <v>5127C</v>
          </cell>
        </row>
        <row r="137">
          <cell r="A137" t="str">
            <v>5127D</v>
          </cell>
        </row>
        <row r="138">
          <cell r="A138" t="str">
            <v>5128A</v>
          </cell>
        </row>
        <row r="139">
          <cell r="A139" t="str">
            <v>5128B</v>
          </cell>
        </row>
        <row r="140">
          <cell r="A140" t="str">
            <v>5128C</v>
          </cell>
        </row>
        <row r="141">
          <cell r="A141" t="str">
            <v>5128D</v>
          </cell>
        </row>
        <row r="142">
          <cell r="A142">
            <v>5129</v>
          </cell>
        </row>
        <row r="143">
          <cell r="A143">
            <v>5130</v>
          </cell>
        </row>
        <row r="144">
          <cell r="A144" t="str">
            <v>5132A</v>
          </cell>
        </row>
        <row r="145">
          <cell r="A145" t="str">
            <v>5132B</v>
          </cell>
        </row>
        <row r="146">
          <cell r="A146" t="str">
            <v>5132C</v>
          </cell>
        </row>
        <row r="147">
          <cell r="A147" t="str">
            <v>5132D</v>
          </cell>
        </row>
        <row r="148">
          <cell r="A148" t="str">
            <v>5135A</v>
          </cell>
        </row>
        <row r="149">
          <cell r="A149" t="str">
            <v>5135B</v>
          </cell>
        </row>
        <row r="150">
          <cell r="A150" t="str">
            <v>5135C</v>
          </cell>
        </row>
        <row r="151">
          <cell r="A151" t="str">
            <v>5135D</v>
          </cell>
        </row>
        <row r="152">
          <cell r="A152" t="str">
            <v>5136A</v>
          </cell>
        </row>
        <row r="153">
          <cell r="A153" t="str">
            <v>5136B</v>
          </cell>
        </row>
        <row r="154">
          <cell r="A154" t="str">
            <v>5136C</v>
          </cell>
        </row>
        <row r="155">
          <cell r="A155" t="str">
            <v>5136D</v>
          </cell>
        </row>
        <row r="156">
          <cell r="A156" t="str">
            <v>5137A</v>
          </cell>
        </row>
        <row r="157">
          <cell r="A157" t="str">
            <v>5137B</v>
          </cell>
        </row>
        <row r="158">
          <cell r="A158" t="str">
            <v>5137C</v>
          </cell>
        </row>
        <row r="159">
          <cell r="A159" t="str">
            <v>5137D</v>
          </cell>
        </row>
        <row r="160">
          <cell r="A160">
            <v>5138</v>
          </cell>
        </row>
        <row r="161">
          <cell r="A161" t="str">
            <v>5139B</v>
          </cell>
        </row>
        <row r="162">
          <cell r="A162" t="str">
            <v>5139C</v>
          </cell>
        </row>
        <row r="163">
          <cell r="A163" t="str">
            <v>5139D</v>
          </cell>
        </row>
        <row r="164">
          <cell r="A164" t="str">
            <v>5142B</v>
          </cell>
        </row>
        <row r="165">
          <cell r="A165" t="str">
            <v>5142C</v>
          </cell>
        </row>
        <row r="166">
          <cell r="A166" t="str">
            <v>5142D</v>
          </cell>
        </row>
        <row r="167">
          <cell r="A167">
            <v>5200</v>
          </cell>
        </row>
        <row r="168">
          <cell r="A168">
            <v>5201</v>
          </cell>
        </row>
        <row r="169">
          <cell r="A169">
            <v>5220</v>
          </cell>
        </row>
        <row r="170">
          <cell r="A170">
            <v>5221</v>
          </cell>
        </row>
        <row r="171">
          <cell r="A171">
            <v>5241</v>
          </cell>
        </row>
        <row r="172">
          <cell r="A172">
            <v>5243</v>
          </cell>
        </row>
        <row r="173">
          <cell r="A173">
            <v>5244</v>
          </cell>
        </row>
        <row r="174">
          <cell r="A174">
            <v>5245</v>
          </cell>
        </row>
        <row r="175">
          <cell r="A175">
            <v>5252</v>
          </cell>
        </row>
        <row r="176">
          <cell r="A176">
            <v>5280</v>
          </cell>
        </row>
        <row r="177">
          <cell r="A177">
            <v>5283</v>
          </cell>
        </row>
        <row r="178">
          <cell r="A178">
            <v>5288</v>
          </cell>
        </row>
        <row r="179">
          <cell r="A179">
            <v>5291</v>
          </cell>
        </row>
        <row r="180">
          <cell r="A180">
            <v>5292</v>
          </cell>
        </row>
        <row r="181">
          <cell r="A181">
            <v>5294</v>
          </cell>
        </row>
        <row r="182">
          <cell r="A182">
            <v>6100</v>
          </cell>
        </row>
        <row r="183">
          <cell r="A183">
            <v>6102</v>
          </cell>
        </row>
        <row r="184">
          <cell r="A184">
            <v>6124</v>
          </cell>
        </row>
        <row r="185">
          <cell r="A185">
            <v>6130</v>
          </cell>
        </row>
        <row r="186">
          <cell r="A186" t="str">
            <v>6133A</v>
          </cell>
        </row>
        <row r="187">
          <cell r="A187" t="str">
            <v>6135A</v>
          </cell>
        </row>
        <row r="188">
          <cell r="A188" t="str">
            <v>6136A</v>
          </cell>
        </row>
        <row r="189">
          <cell r="A189">
            <v>6139</v>
          </cell>
        </row>
        <row r="190">
          <cell r="A190">
            <v>6145</v>
          </cell>
        </row>
        <row r="191">
          <cell r="A191">
            <v>6147</v>
          </cell>
        </row>
        <row r="192">
          <cell r="A192" t="str">
            <v>6148A</v>
          </cell>
        </row>
        <row r="193">
          <cell r="A193" t="str">
            <v>6151A</v>
          </cell>
        </row>
        <row r="194">
          <cell r="A194" t="str">
            <v>6152A</v>
          </cell>
        </row>
        <row r="195">
          <cell r="A195">
            <v>6153</v>
          </cell>
        </row>
        <row r="196">
          <cell r="A196" t="str">
            <v>6153A</v>
          </cell>
        </row>
        <row r="197">
          <cell r="A197" t="str">
            <v>6154A</v>
          </cell>
        </row>
        <row r="198">
          <cell r="A198">
            <v>6155</v>
          </cell>
        </row>
        <row r="199">
          <cell r="A199">
            <v>6156</v>
          </cell>
        </row>
        <row r="200">
          <cell r="A200">
            <v>6157</v>
          </cell>
        </row>
        <row r="201">
          <cell r="A201">
            <v>6158</v>
          </cell>
        </row>
        <row r="202">
          <cell r="A202">
            <v>6300</v>
          </cell>
        </row>
        <row r="203">
          <cell r="A203">
            <v>6301</v>
          </cell>
        </row>
        <row r="204">
          <cell r="A204">
            <v>6401</v>
          </cell>
        </row>
        <row r="205">
          <cell r="A205">
            <v>6600</v>
          </cell>
        </row>
        <row r="206">
          <cell r="A206">
            <v>6601</v>
          </cell>
        </row>
        <row r="207">
          <cell r="A207">
            <v>6700</v>
          </cell>
        </row>
        <row r="208">
          <cell r="A208">
            <v>6701</v>
          </cell>
        </row>
        <row r="209">
          <cell r="A209">
            <v>6702</v>
          </cell>
        </row>
        <row r="210">
          <cell r="A210">
            <v>6704</v>
          </cell>
        </row>
        <row r="211">
          <cell r="A211">
            <v>6706</v>
          </cell>
        </row>
        <row r="212">
          <cell r="A212">
            <v>6707</v>
          </cell>
        </row>
        <row r="213">
          <cell r="A213">
            <v>6804</v>
          </cell>
        </row>
        <row r="214">
          <cell r="A214">
            <v>6840</v>
          </cell>
        </row>
        <row r="215">
          <cell r="A215">
            <v>6841</v>
          </cell>
        </row>
        <row r="216">
          <cell r="A216">
            <v>6842</v>
          </cell>
        </row>
        <row r="217">
          <cell r="A217">
            <v>6843</v>
          </cell>
        </row>
        <row r="218">
          <cell r="A218">
            <v>6845</v>
          </cell>
        </row>
        <row r="219">
          <cell r="A219">
            <v>6850</v>
          </cell>
        </row>
        <row r="220">
          <cell r="A220">
            <v>6851</v>
          </cell>
        </row>
        <row r="221">
          <cell r="A221">
            <v>6900</v>
          </cell>
        </row>
        <row r="222">
          <cell r="A222">
            <v>6901</v>
          </cell>
        </row>
        <row r="223">
          <cell r="A223">
            <v>6906</v>
          </cell>
        </row>
        <row r="224">
          <cell r="A224">
            <v>6950</v>
          </cell>
        </row>
        <row r="225">
          <cell r="A225">
            <v>6951</v>
          </cell>
        </row>
        <row r="226">
          <cell r="A226">
            <v>6952</v>
          </cell>
        </row>
        <row r="227">
          <cell r="A227">
            <v>6953</v>
          </cell>
        </row>
        <row r="228">
          <cell r="A228">
            <v>6955</v>
          </cell>
        </row>
        <row r="229">
          <cell r="A229">
            <v>6975</v>
          </cell>
        </row>
        <row r="230">
          <cell r="A230">
            <v>7001</v>
          </cell>
        </row>
        <row r="231">
          <cell r="A231">
            <v>7003</v>
          </cell>
        </row>
        <row r="232">
          <cell r="A232">
            <v>7005</v>
          </cell>
        </row>
        <row r="233">
          <cell r="A233">
            <v>7007</v>
          </cell>
        </row>
        <row r="234">
          <cell r="A234">
            <v>7008</v>
          </cell>
        </row>
        <row r="235">
          <cell r="A235">
            <v>7009</v>
          </cell>
        </row>
        <row r="236">
          <cell r="A236">
            <v>7031</v>
          </cell>
        </row>
        <row r="237">
          <cell r="A237">
            <v>7040</v>
          </cell>
        </row>
        <row r="238">
          <cell r="A238">
            <v>7041</v>
          </cell>
        </row>
        <row r="239">
          <cell r="A239">
            <v>7101</v>
          </cell>
        </row>
        <row r="240">
          <cell r="A240">
            <v>7104</v>
          </cell>
        </row>
        <row r="241">
          <cell r="A241">
            <v>7108</v>
          </cell>
        </row>
        <row r="242">
          <cell r="A242">
            <v>7110</v>
          </cell>
        </row>
        <row r="243">
          <cell r="A243">
            <v>7156</v>
          </cell>
        </row>
        <row r="244">
          <cell r="A244">
            <v>7157</v>
          </cell>
        </row>
        <row r="245">
          <cell r="A245">
            <v>7158</v>
          </cell>
        </row>
        <row r="246">
          <cell r="A246">
            <v>7159</v>
          </cell>
        </row>
        <row r="247">
          <cell r="A247">
            <v>7161</v>
          </cell>
        </row>
        <row r="248">
          <cell r="A248">
            <v>7162</v>
          </cell>
        </row>
        <row r="249">
          <cell r="A249">
            <v>7163</v>
          </cell>
        </row>
        <row r="250">
          <cell r="A250">
            <v>7164</v>
          </cell>
        </row>
        <row r="251">
          <cell r="A251">
            <v>7165</v>
          </cell>
        </row>
        <row r="252">
          <cell r="A252">
            <v>7300</v>
          </cell>
        </row>
        <row r="253">
          <cell r="A253">
            <v>7301</v>
          </cell>
        </row>
        <row r="254">
          <cell r="A254">
            <v>7302</v>
          </cell>
        </row>
        <row r="255">
          <cell r="A255">
            <v>7304</v>
          </cell>
        </row>
        <row r="256">
          <cell r="A256">
            <v>7305</v>
          </cell>
        </row>
        <row r="257">
          <cell r="A257">
            <v>7350</v>
          </cell>
        </row>
        <row r="258">
          <cell r="A258">
            <v>7351</v>
          </cell>
        </row>
        <row r="259">
          <cell r="A259">
            <v>7352</v>
          </cell>
        </row>
        <row r="260">
          <cell r="A260">
            <v>7353</v>
          </cell>
        </row>
        <row r="261">
          <cell r="A261">
            <v>7357</v>
          </cell>
        </row>
        <row r="262">
          <cell r="A262">
            <v>7381</v>
          </cell>
        </row>
        <row r="263">
          <cell r="A263">
            <v>7400</v>
          </cell>
        </row>
        <row r="264">
          <cell r="A264">
            <v>7401</v>
          </cell>
        </row>
        <row r="265">
          <cell r="A265">
            <v>7402</v>
          </cell>
        </row>
        <row r="266">
          <cell r="A266">
            <v>7404</v>
          </cell>
        </row>
        <row r="267">
          <cell r="A267">
            <v>7405</v>
          </cell>
        </row>
        <row r="268">
          <cell r="A268">
            <v>7430</v>
          </cell>
        </row>
        <row r="269">
          <cell r="A269">
            <v>7450</v>
          </cell>
        </row>
        <row r="270">
          <cell r="A270">
            <v>7451</v>
          </cell>
        </row>
        <row r="271">
          <cell r="A271">
            <v>7452</v>
          </cell>
        </row>
        <row r="272">
          <cell r="A272">
            <v>7456</v>
          </cell>
        </row>
        <row r="273">
          <cell r="A273">
            <v>7500</v>
          </cell>
        </row>
        <row r="274">
          <cell r="A274">
            <v>7503</v>
          </cell>
        </row>
        <row r="275">
          <cell r="A275">
            <v>7530</v>
          </cell>
        </row>
        <row r="276">
          <cell r="A276">
            <v>7531</v>
          </cell>
        </row>
        <row r="277">
          <cell r="A277">
            <v>8000</v>
          </cell>
        </row>
        <row r="278">
          <cell r="A278">
            <v>8001</v>
          </cell>
        </row>
        <row r="279">
          <cell r="A279">
            <v>8033</v>
          </cell>
        </row>
        <row r="280">
          <cell r="A280">
            <v>8060</v>
          </cell>
        </row>
        <row r="281">
          <cell r="A281">
            <v>8061</v>
          </cell>
        </row>
        <row r="282">
          <cell r="A282">
            <v>8068</v>
          </cell>
        </row>
        <row r="283">
          <cell r="A283">
            <v>8069</v>
          </cell>
        </row>
        <row r="284">
          <cell r="A284">
            <v>8070</v>
          </cell>
        </row>
        <row r="285">
          <cell r="A285">
            <v>8071</v>
          </cell>
        </row>
        <row r="286">
          <cell r="A286">
            <v>8072</v>
          </cell>
        </row>
        <row r="287">
          <cell r="A287">
            <v>8500</v>
          </cell>
        </row>
        <row r="288">
          <cell r="A288">
            <v>8501</v>
          </cell>
        </row>
        <row r="289">
          <cell r="A289">
            <v>9000</v>
          </cell>
        </row>
      </sheetData>
      <sheetData sheetId="1" refreshError="1">
        <row r="1">
          <cell r="A1" t="str">
            <v>Account</v>
          </cell>
          <cell r="B1" t="str">
            <v>Description</v>
          </cell>
          <cell r="C1" t="str">
            <v>OB</v>
          </cell>
          <cell r="D1" t="str">
            <v>FTM</v>
          </cell>
          <cell r="E1" t="str">
            <v>CB</v>
          </cell>
        </row>
        <row r="2">
          <cell r="A2">
            <v>1015</v>
          </cell>
        </row>
        <row r="3">
          <cell r="A3">
            <v>1025</v>
          </cell>
        </row>
        <row r="4">
          <cell r="A4">
            <v>1027</v>
          </cell>
        </row>
        <row r="5">
          <cell r="A5">
            <v>1042</v>
          </cell>
        </row>
        <row r="6">
          <cell r="A6">
            <v>1057</v>
          </cell>
        </row>
        <row r="7">
          <cell r="A7">
            <v>1058</v>
          </cell>
        </row>
        <row r="8">
          <cell r="A8">
            <v>1075</v>
          </cell>
        </row>
        <row r="9">
          <cell r="A9">
            <v>1200</v>
          </cell>
        </row>
        <row r="10">
          <cell r="A10">
            <v>1201</v>
          </cell>
        </row>
        <row r="11">
          <cell r="A11">
            <v>1205</v>
          </cell>
        </row>
        <row r="12">
          <cell r="A12">
            <v>1222</v>
          </cell>
        </row>
        <row r="13">
          <cell r="A13">
            <v>1240</v>
          </cell>
        </row>
        <row r="14">
          <cell r="A14">
            <v>1241</v>
          </cell>
        </row>
        <row r="15">
          <cell r="A15">
            <v>1244</v>
          </cell>
        </row>
        <row r="16">
          <cell r="A16">
            <v>1246</v>
          </cell>
        </row>
        <row r="17">
          <cell r="A17">
            <v>1252</v>
          </cell>
        </row>
        <row r="18">
          <cell r="A18">
            <v>1253</v>
          </cell>
        </row>
        <row r="19">
          <cell r="A19">
            <v>1254</v>
          </cell>
        </row>
        <row r="20">
          <cell r="A20">
            <v>1255</v>
          </cell>
        </row>
        <row r="21">
          <cell r="A21">
            <v>1256</v>
          </cell>
        </row>
        <row r="22">
          <cell r="A22">
            <v>1257</v>
          </cell>
        </row>
        <row r="23">
          <cell r="A23">
            <v>1258</v>
          </cell>
        </row>
        <row r="24">
          <cell r="A24">
            <v>1260</v>
          </cell>
        </row>
        <row r="25">
          <cell r="A25">
            <v>1281</v>
          </cell>
        </row>
        <row r="26">
          <cell r="A26">
            <v>1283</v>
          </cell>
        </row>
        <row r="27">
          <cell r="A27">
            <v>1286</v>
          </cell>
        </row>
        <row r="28">
          <cell r="A28">
            <v>1415</v>
          </cell>
        </row>
        <row r="29">
          <cell r="A29">
            <v>1445</v>
          </cell>
        </row>
        <row r="30">
          <cell r="A30">
            <v>1510</v>
          </cell>
        </row>
        <row r="31">
          <cell r="A31">
            <v>1511</v>
          </cell>
        </row>
        <row r="32">
          <cell r="A32">
            <v>1512</v>
          </cell>
        </row>
        <row r="33">
          <cell r="A33">
            <v>1513</v>
          </cell>
        </row>
        <row r="34">
          <cell r="A34">
            <v>1514</v>
          </cell>
        </row>
        <row r="35">
          <cell r="A35">
            <v>1515</v>
          </cell>
        </row>
        <row r="36">
          <cell r="A36">
            <v>1516</v>
          </cell>
        </row>
        <row r="37">
          <cell r="A37">
            <v>1517</v>
          </cell>
        </row>
        <row r="38">
          <cell r="A38">
            <v>1525</v>
          </cell>
        </row>
        <row r="39">
          <cell r="A39">
            <v>1575</v>
          </cell>
        </row>
        <row r="40">
          <cell r="A40">
            <v>1590</v>
          </cell>
        </row>
        <row r="41">
          <cell r="A41">
            <v>1610</v>
          </cell>
        </row>
        <row r="42">
          <cell r="A42">
            <v>1611</v>
          </cell>
        </row>
        <row r="43">
          <cell r="A43">
            <v>1612</v>
          </cell>
        </row>
        <row r="44">
          <cell r="A44">
            <v>1613</v>
          </cell>
        </row>
        <row r="45">
          <cell r="A45">
            <v>1614</v>
          </cell>
        </row>
        <row r="46">
          <cell r="A46">
            <v>1615</v>
          </cell>
        </row>
        <row r="47">
          <cell r="A47">
            <v>1616</v>
          </cell>
        </row>
        <row r="48">
          <cell r="A48">
            <v>1675</v>
          </cell>
        </row>
        <row r="49">
          <cell r="A49">
            <v>2000</v>
          </cell>
        </row>
        <row r="50">
          <cell r="A50">
            <v>2117</v>
          </cell>
        </row>
        <row r="51">
          <cell r="A51">
            <v>2124</v>
          </cell>
        </row>
        <row r="52">
          <cell r="A52">
            <v>2125</v>
          </cell>
        </row>
        <row r="53">
          <cell r="A53">
            <v>2128</v>
          </cell>
        </row>
        <row r="54">
          <cell r="A54">
            <v>2200</v>
          </cell>
        </row>
        <row r="55">
          <cell r="A55">
            <v>2204</v>
          </cell>
        </row>
        <row r="56">
          <cell r="A56">
            <v>2206</v>
          </cell>
        </row>
        <row r="57">
          <cell r="A57">
            <v>2211</v>
          </cell>
        </row>
        <row r="58">
          <cell r="A58">
            <v>2212</v>
          </cell>
        </row>
        <row r="59">
          <cell r="A59">
            <v>2213</v>
          </cell>
        </row>
        <row r="60">
          <cell r="A60">
            <v>2310</v>
          </cell>
        </row>
        <row r="61">
          <cell r="A61">
            <v>2311</v>
          </cell>
        </row>
        <row r="62">
          <cell r="A62">
            <v>2312</v>
          </cell>
        </row>
        <row r="63">
          <cell r="A63">
            <v>2390</v>
          </cell>
        </row>
        <row r="64">
          <cell r="A64">
            <v>2391</v>
          </cell>
        </row>
        <row r="65">
          <cell r="A65">
            <v>2397</v>
          </cell>
        </row>
        <row r="66">
          <cell r="A66">
            <v>2413</v>
          </cell>
        </row>
        <row r="67">
          <cell r="A67">
            <v>2414</v>
          </cell>
        </row>
        <row r="68">
          <cell r="A68">
            <v>2419</v>
          </cell>
        </row>
        <row r="69">
          <cell r="A69">
            <v>2420</v>
          </cell>
        </row>
        <row r="70">
          <cell r="A70">
            <v>2421</v>
          </cell>
        </row>
        <row r="71">
          <cell r="A71" t="str">
            <v>2999A</v>
          </cell>
        </row>
        <row r="72">
          <cell r="A72" t="str">
            <v>2999C</v>
          </cell>
        </row>
        <row r="73">
          <cell r="A73" t="str">
            <v>2999D</v>
          </cell>
        </row>
        <row r="74">
          <cell r="A74">
            <v>3600</v>
          </cell>
        </row>
        <row r="75">
          <cell r="A75">
            <v>4000</v>
          </cell>
        </row>
        <row r="76">
          <cell r="A76">
            <v>4001</v>
          </cell>
        </row>
        <row r="77">
          <cell r="A77">
            <v>5100</v>
          </cell>
        </row>
        <row r="78">
          <cell r="A78">
            <v>5101</v>
          </cell>
        </row>
        <row r="79">
          <cell r="A79">
            <v>5104</v>
          </cell>
        </row>
        <row r="80">
          <cell r="A80">
            <v>5105</v>
          </cell>
        </row>
        <row r="81">
          <cell r="A81">
            <v>5110</v>
          </cell>
        </row>
        <row r="82">
          <cell r="A82">
            <v>5111</v>
          </cell>
        </row>
        <row r="83">
          <cell r="A83">
            <v>5120</v>
          </cell>
        </row>
        <row r="84">
          <cell r="A84">
            <v>5125</v>
          </cell>
        </row>
        <row r="85">
          <cell r="A85" t="str">
            <v>5126B</v>
          </cell>
        </row>
        <row r="86">
          <cell r="A86" t="str">
            <v>5127A</v>
          </cell>
        </row>
        <row r="87">
          <cell r="A87" t="str">
            <v>5127B</v>
          </cell>
        </row>
        <row r="88">
          <cell r="A88" t="str">
            <v>5127C</v>
          </cell>
        </row>
        <row r="89">
          <cell r="A89" t="str">
            <v>5127D</v>
          </cell>
        </row>
        <row r="90">
          <cell r="A90" t="str">
            <v>5128A</v>
          </cell>
        </row>
        <row r="91">
          <cell r="A91" t="str">
            <v>5128B</v>
          </cell>
        </row>
        <row r="92">
          <cell r="A92" t="str">
            <v>5128C</v>
          </cell>
        </row>
        <row r="93">
          <cell r="A93" t="str">
            <v>5128D</v>
          </cell>
        </row>
        <row r="94">
          <cell r="A94">
            <v>5129</v>
          </cell>
        </row>
        <row r="95">
          <cell r="A95">
            <v>5130</v>
          </cell>
        </row>
        <row r="96">
          <cell r="A96" t="str">
            <v>5132A</v>
          </cell>
        </row>
        <row r="97">
          <cell r="A97" t="str">
            <v>5132B</v>
          </cell>
        </row>
        <row r="98">
          <cell r="A98" t="str">
            <v>5132C</v>
          </cell>
        </row>
        <row r="99">
          <cell r="A99" t="str">
            <v>5132D</v>
          </cell>
        </row>
        <row r="100">
          <cell r="A100" t="str">
            <v>5135A</v>
          </cell>
        </row>
        <row r="101">
          <cell r="A101" t="str">
            <v>5135B</v>
          </cell>
        </row>
        <row r="102">
          <cell r="A102" t="str">
            <v>5135C</v>
          </cell>
        </row>
        <row r="103">
          <cell r="A103" t="str">
            <v>5135D</v>
          </cell>
        </row>
        <row r="104">
          <cell r="A104" t="str">
            <v>5136A</v>
          </cell>
        </row>
        <row r="105">
          <cell r="A105" t="str">
            <v>5136B</v>
          </cell>
        </row>
        <row r="106">
          <cell r="A106" t="str">
            <v>5136C</v>
          </cell>
        </row>
        <row r="107">
          <cell r="A107" t="str">
            <v>5136D</v>
          </cell>
        </row>
        <row r="108">
          <cell r="A108" t="str">
            <v>5137A</v>
          </cell>
        </row>
        <row r="109">
          <cell r="A109" t="str">
            <v>5137B</v>
          </cell>
        </row>
        <row r="110">
          <cell r="A110" t="str">
            <v>5137C</v>
          </cell>
        </row>
        <row r="111">
          <cell r="A111" t="str">
            <v>5137D</v>
          </cell>
        </row>
        <row r="112">
          <cell r="A112">
            <v>5138</v>
          </cell>
        </row>
        <row r="113">
          <cell r="A113" t="str">
            <v>5139B</v>
          </cell>
        </row>
        <row r="114">
          <cell r="A114" t="str">
            <v>5139C</v>
          </cell>
        </row>
        <row r="115">
          <cell r="A115" t="str">
            <v>5139D</v>
          </cell>
        </row>
        <row r="116">
          <cell r="A116" t="str">
            <v>5142B</v>
          </cell>
        </row>
        <row r="117">
          <cell r="A117" t="str">
            <v>5142C</v>
          </cell>
        </row>
        <row r="118">
          <cell r="A118" t="str">
            <v>5142D</v>
          </cell>
        </row>
        <row r="119">
          <cell r="A119">
            <v>5200</v>
          </cell>
        </row>
        <row r="120">
          <cell r="A120">
            <v>5220</v>
          </cell>
        </row>
        <row r="121">
          <cell r="A121">
            <v>5221</v>
          </cell>
        </row>
        <row r="122">
          <cell r="A122">
            <v>5241</v>
          </cell>
        </row>
        <row r="123">
          <cell r="A123">
            <v>5243</v>
          </cell>
        </row>
        <row r="124">
          <cell r="A124">
            <v>5244</v>
          </cell>
        </row>
        <row r="125">
          <cell r="A125">
            <v>5245</v>
          </cell>
        </row>
        <row r="126">
          <cell r="A126">
            <v>5252</v>
          </cell>
        </row>
        <row r="127">
          <cell r="A127">
            <v>5280</v>
          </cell>
        </row>
        <row r="128">
          <cell r="A128">
            <v>5283</v>
          </cell>
        </row>
        <row r="129">
          <cell r="A129">
            <v>5288</v>
          </cell>
        </row>
        <row r="130">
          <cell r="A130">
            <v>5291</v>
          </cell>
        </row>
        <row r="131">
          <cell r="A131">
            <v>5292</v>
          </cell>
        </row>
        <row r="132">
          <cell r="A132">
            <v>5294</v>
          </cell>
        </row>
        <row r="133">
          <cell r="A133">
            <v>6100</v>
          </cell>
        </row>
        <row r="134">
          <cell r="A134">
            <v>6102</v>
          </cell>
        </row>
        <row r="135">
          <cell r="A135">
            <v>6128</v>
          </cell>
        </row>
        <row r="136">
          <cell r="A136" t="str">
            <v>6135A</v>
          </cell>
        </row>
        <row r="137">
          <cell r="A137" t="str">
            <v>6136A</v>
          </cell>
        </row>
        <row r="138">
          <cell r="A138">
            <v>6138</v>
          </cell>
        </row>
        <row r="139">
          <cell r="A139">
            <v>6139</v>
          </cell>
        </row>
        <row r="140">
          <cell r="A140">
            <v>6147</v>
          </cell>
        </row>
        <row r="141">
          <cell r="A141" t="str">
            <v>6148A</v>
          </cell>
        </row>
        <row r="142">
          <cell r="A142" t="str">
            <v>6151A</v>
          </cell>
        </row>
        <row r="143">
          <cell r="A143" t="str">
            <v>6152A</v>
          </cell>
        </row>
        <row r="144">
          <cell r="A144" t="str">
            <v>6153A</v>
          </cell>
        </row>
        <row r="145">
          <cell r="A145" t="str">
            <v>6154A</v>
          </cell>
        </row>
        <row r="146">
          <cell r="A146">
            <v>6156</v>
          </cell>
        </row>
        <row r="147">
          <cell r="A147">
            <v>6157</v>
          </cell>
        </row>
        <row r="148">
          <cell r="A148">
            <v>6158</v>
          </cell>
        </row>
        <row r="149">
          <cell r="A149">
            <v>6301</v>
          </cell>
        </row>
        <row r="150">
          <cell r="A150">
            <v>6400</v>
          </cell>
        </row>
        <row r="151">
          <cell r="A151">
            <v>6403</v>
          </cell>
        </row>
        <row r="152">
          <cell r="A152">
            <v>6405</v>
          </cell>
        </row>
        <row r="153">
          <cell r="A153">
            <v>6601</v>
          </cell>
        </row>
        <row r="154">
          <cell r="A154">
            <v>6700</v>
          </cell>
        </row>
        <row r="155">
          <cell r="A155">
            <v>6701</v>
          </cell>
        </row>
        <row r="156">
          <cell r="A156">
            <v>6707</v>
          </cell>
        </row>
        <row r="157">
          <cell r="A157">
            <v>6804</v>
          </cell>
        </row>
        <row r="158">
          <cell r="A158">
            <v>6841</v>
          </cell>
        </row>
        <row r="159">
          <cell r="A159">
            <v>6842</v>
          </cell>
        </row>
        <row r="160">
          <cell r="A160">
            <v>6843</v>
          </cell>
        </row>
        <row r="161">
          <cell r="A161">
            <v>6845</v>
          </cell>
        </row>
        <row r="162">
          <cell r="A162">
            <v>6850</v>
          </cell>
        </row>
        <row r="163">
          <cell r="A163">
            <v>6851</v>
          </cell>
        </row>
        <row r="164">
          <cell r="A164">
            <v>6950</v>
          </cell>
        </row>
        <row r="165">
          <cell r="A165">
            <v>6951</v>
          </cell>
        </row>
        <row r="166">
          <cell r="A166">
            <v>6952</v>
          </cell>
        </row>
        <row r="167">
          <cell r="A167">
            <v>6953</v>
          </cell>
        </row>
        <row r="168">
          <cell r="A168">
            <v>6955</v>
          </cell>
        </row>
        <row r="169">
          <cell r="A169">
            <v>7003</v>
          </cell>
        </row>
        <row r="170">
          <cell r="A170">
            <v>7031</v>
          </cell>
        </row>
        <row r="171">
          <cell r="A171">
            <v>7040</v>
          </cell>
        </row>
        <row r="172">
          <cell r="A172">
            <v>7156</v>
          </cell>
        </row>
        <row r="173">
          <cell r="A173">
            <v>7157</v>
          </cell>
        </row>
        <row r="174">
          <cell r="A174">
            <v>7159</v>
          </cell>
        </row>
        <row r="175">
          <cell r="A175">
            <v>7161</v>
          </cell>
        </row>
        <row r="176">
          <cell r="A176">
            <v>7162</v>
          </cell>
        </row>
        <row r="177">
          <cell r="A177">
            <v>7163</v>
          </cell>
        </row>
        <row r="178">
          <cell r="A178">
            <v>7164</v>
          </cell>
        </row>
        <row r="179">
          <cell r="A179">
            <v>7165</v>
          </cell>
        </row>
        <row r="180">
          <cell r="A180">
            <v>7300</v>
          </cell>
        </row>
        <row r="181">
          <cell r="A181">
            <v>7301</v>
          </cell>
        </row>
        <row r="182">
          <cell r="A182">
            <v>7302</v>
          </cell>
        </row>
        <row r="183">
          <cell r="A183">
            <v>7304</v>
          </cell>
        </row>
        <row r="184">
          <cell r="A184">
            <v>7305</v>
          </cell>
        </row>
        <row r="185">
          <cell r="A185">
            <v>7350</v>
          </cell>
        </row>
        <row r="186">
          <cell r="A186">
            <v>7351</v>
          </cell>
        </row>
        <row r="187">
          <cell r="A187">
            <v>7352</v>
          </cell>
        </row>
        <row r="188">
          <cell r="A188">
            <v>7353</v>
          </cell>
        </row>
        <row r="189">
          <cell r="A189">
            <v>7355</v>
          </cell>
        </row>
        <row r="190">
          <cell r="A190">
            <v>7357</v>
          </cell>
        </row>
        <row r="191">
          <cell r="A191">
            <v>7381</v>
          </cell>
        </row>
        <row r="192">
          <cell r="A192">
            <v>7400</v>
          </cell>
        </row>
        <row r="193">
          <cell r="A193">
            <v>7401</v>
          </cell>
        </row>
        <row r="194">
          <cell r="A194">
            <v>7402</v>
          </cell>
        </row>
        <row r="195">
          <cell r="A195">
            <v>7405</v>
          </cell>
        </row>
        <row r="196">
          <cell r="A196">
            <v>7430</v>
          </cell>
        </row>
        <row r="197">
          <cell r="A197">
            <v>7450</v>
          </cell>
        </row>
        <row r="198">
          <cell r="A198">
            <v>7451</v>
          </cell>
        </row>
        <row r="199">
          <cell r="A199">
            <v>7452</v>
          </cell>
        </row>
        <row r="200">
          <cell r="A200">
            <v>7455</v>
          </cell>
        </row>
        <row r="201">
          <cell r="A201">
            <v>7456</v>
          </cell>
        </row>
        <row r="202">
          <cell r="A202">
            <v>7500</v>
          </cell>
        </row>
        <row r="203">
          <cell r="A203">
            <v>7530</v>
          </cell>
        </row>
        <row r="204">
          <cell r="A204">
            <v>7531</v>
          </cell>
        </row>
        <row r="205">
          <cell r="A205">
            <v>8068</v>
          </cell>
        </row>
        <row r="206">
          <cell r="A206">
            <v>8069</v>
          </cell>
        </row>
        <row r="207">
          <cell r="A207">
            <v>8070</v>
          </cell>
        </row>
      </sheetData>
      <sheetData sheetId="2" refreshError="1">
        <row r="1">
          <cell r="A1" t="str">
            <v>Account</v>
          </cell>
          <cell r="B1" t="str">
            <v>Description</v>
          </cell>
          <cell r="C1" t="str">
            <v>OB</v>
          </cell>
          <cell r="D1" t="str">
            <v>FTM</v>
          </cell>
          <cell r="E1" t="str">
            <v>CB</v>
          </cell>
        </row>
        <row r="2">
          <cell r="A2">
            <v>1069</v>
          </cell>
        </row>
        <row r="3">
          <cell r="A3">
            <v>1075</v>
          </cell>
        </row>
        <row r="4">
          <cell r="A4">
            <v>1200</v>
          </cell>
        </row>
        <row r="5">
          <cell r="A5">
            <v>1248</v>
          </cell>
        </row>
        <row r="6">
          <cell r="A6">
            <v>1261</v>
          </cell>
        </row>
        <row r="7">
          <cell r="A7">
            <v>1283</v>
          </cell>
        </row>
        <row r="8">
          <cell r="A8">
            <v>1415</v>
          </cell>
        </row>
        <row r="9">
          <cell r="A9">
            <v>1510</v>
          </cell>
        </row>
        <row r="10">
          <cell r="A10">
            <v>1514</v>
          </cell>
        </row>
        <row r="11">
          <cell r="A11">
            <v>1515</v>
          </cell>
        </row>
        <row r="12">
          <cell r="A12">
            <v>1516</v>
          </cell>
        </row>
        <row r="13">
          <cell r="A13">
            <v>1517</v>
          </cell>
        </row>
        <row r="14">
          <cell r="A14">
            <v>1575</v>
          </cell>
        </row>
        <row r="15">
          <cell r="A15">
            <v>1590</v>
          </cell>
        </row>
        <row r="16">
          <cell r="A16">
            <v>1610</v>
          </cell>
        </row>
        <row r="17">
          <cell r="A17">
            <v>1614</v>
          </cell>
        </row>
        <row r="18">
          <cell r="A18">
            <v>1615</v>
          </cell>
        </row>
        <row r="19">
          <cell r="A19">
            <v>1616</v>
          </cell>
        </row>
        <row r="20">
          <cell r="A20">
            <v>1617</v>
          </cell>
        </row>
        <row r="21">
          <cell r="A21">
            <v>1675</v>
          </cell>
        </row>
        <row r="22">
          <cell r="A22">
            <v>2200</v>
          </cell>
        </row>
        <row r="23">
          <cell r="A23">
            <v>2421</v>
          </cell>
        </row>
        <row r="24">
          <cell r="A24">
            <v>3600</v>
          </cell>
        </row>
        <row r="25">
          <cell r="A25">
            <v>6100</v>
          </cell>
        </row>
        <row r="26">
          <cell r="A26">
            <v>6804</v>
          </cell>
        </row>
        <row r="27">
          <cell r="A27">
            <v>7003</v>
          </cell>
        </row>
        <row r="28">
          <cell r="A28">
            <v>7157</v>
          </cell>
        </row>
        <row r="29">
          <cell r="A29">
            <v>7159</v>
          </cell>
        </row>
        <row r="30">
          <cell r="A30">
            <v>7300</v>
          </cell>
        </row>
        <row r="31">
          <cell r="A31">
            <v>7350</v>
          </cell>
        </row>
        <row r="32">
          <cell r="A32">
            <v>7351</v>
          </cell>
        </row>
        <row r="33">
          <cell r="A33">
            <v>7352</v>
          </cell>
        </row>
        <row r="34">
          <cell r="A34">
            <v>7353</v>
          </cell>
        </row>
        <row r="35">
          <cell r="A35">
            <v>7357</v>
          </cell>
        </row>
        <row r="36">
          <cell r="A36">
            <v>7381</v>
          </cell>
        </row>
        <row r="37">
          <cell r="A37">
            <v>7401</v>
          </cell>
        </row>
        <row r="38">
          <cell r="A38">
            <v>7450</v>
          </cell>
        </row>
        <row r="39">
          <cell r="A39">
            <v>7456</v>
          </cell>
        </row>
        <row r="40">
          <cell r="A40">
            <v>7500</v>
          </cell>
        </row>
        <row r="41">
          <cell r="A41">
            <v>7502</v>
          </cell>
        </row>
        <row r="42">
          <cell r="A42">
            <v>7531</v>
          </cell>
        </row>
        <row r="43">
          <cell r="A43">
            <v>8060</v>
          </cell>
        </row>
        <row r="44">
          <cell r="A44">
            <v>806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1 Financials p&amp;l"/>
      <sheetName val="Index"/>
      <sheetName val="Summary"/>
      <sheetName val="P&amp;L-Publicies"/>
      <sheetName val="ToDo"/>
      <sheetName val="DFeeAnalysis"/>
      <sheetName val="DFeeSummary"/>
      <sheetName val="Rev.Pivot"/>
      <sheetName val="Schedule"/>
      <sheetName val="PartIV"/>
      <sheetName val="CashFlow"/>
      <sheetName val="BS&amp;PL"/>
      <sheetName val="FA"/>
      <sheetName val="Notes"/>
      <sheetName val="TB"/>
      <sheetName val="TB PY"/>
      <sheetName val="PY Audited TB"/>
      <sheetName val="MFee"/>
      <sheetName val="Tax"/>
      <sheetName val="Querry"/>
      <sheetName val="Master"/>
      <sheetName val="JV'S"/>
      <sheetName val="TB Export"/>
      <sheetName val="PY TB FA EXP"/>
      <sheetName val="#REF"/>
      <sheetName val="4.5i"/>
      <sheetName val="BS Detail"/>
      <sheetName val="TB_Mum"/>
      <sheetName val="4.1c"/>
      <sheetName val="D'Arcy Format"/>
      <sheetName val="Exchange R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ACC_DATABASE"/>
      <sheetName val="Factor -Imports (FCA Prices)"/>
      <sheetName val="PRICE_DATABASE"/>
      <sheetName val="Price_list"/>
      <sheetName val="1E1-TOTAL"/>
      <sheetName val="2E1-TOTAL"/>
      <sheetName val="4E1-TOTAL"/>
      <sheetName val="E1+FE-TOTAL"/>
      <sheetName val="2E1+FE-TOTAL"/>
      <sheetName val="24POTS+FE-TOTAL"/>
      <sheetName val="Interface_Cards"/>
      <sheetName val="Planning_Tool"/>
      <sheetName val="TOTAL_28MHz"/>
      <sheetName val="TOTAL_14MHz"/>
      <sheetName val="Summary"/>
      <sheetName val="2E1+FE-TOTAL_WA3K"/>
    </sheetNames>
    <sheetDataSet>
      <sheetData sheetId="0" refreshError="1">
        <row r="55">
          <cell r="D55">
            <v>0.99958497613612796</v>
          </cell>
        </row>
      </sheetData>
      <sheetData sheetId="1" refreshError="1">
        <row r="29">
          <cell r="B29">
            <v>1.2222242514856079</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BCLIST"/>
      <sheetName val="1"/>
      <sheetName val="3"/>
      <sheetName val="4"/>
      <sheetName val="5"/>
      <sheetName val="6"/>
      <sheetName val="8"/>
      <sheetName val="9"/>
      <sheetName val="10"/>
      <sheetName val="11"/>
      <sheetName val="12"/>
      <sheetName val="13"/>
      <sheetName val="14"/>
      <sheetName val="15"/>
      <sheetName val="17"/>
      <sheetName val="18"/>
      <sheetName val="20"/>
      <sheetName val="21"/>
      <sheetName val="22"/>
      <sheetName val="23"/>
      <sheetName val="24"/>
      <sheetName val="25"/>
      <sheetName val="26"/>
      <sheetName val="27"/>
      <sheetName val="28"/>
      <sheetName val="29"/>
      <sheetName val="30"/>
      <sheetName val="31"/>
      <sheetName val="0102-obdata"/>
      <sheetName val="Pivot"/>
      <sheetName val="TOTAL"/>
      <sheetName val="Sheet1"/>
      <sheetName val="Ob3-0102"/>
      <sheetName val="Expenses_2003 &amp; 2004"/>
      <sheetName val="Sales 2003 upto Oct"/>
      <sheetName val="OUTLOOK-2004-0."/>
      <sheetName val="FI320"/>
      <sheetName val="FI205"/>
      <sheetName val="Instructions"/>
      <sheetName val="HE Parameters"/>
      <sheetName val="Upload"/>
      <sheetName val="Validations"/>
      <sheetName val="FI183"/>
      <sheetName val="FI300"/>
      <sheetName val="FI100"/>
      <sheetName val="FI105"/>
      <sheetName val="FI110"/>
      <sheetName val="FI111"/>
      <sheetName val="FI135"/>
      <sheetName val="FI150"/>
      <sheetName val="FI160"/>
      <sheetName val="FI163"/>
      <sheetName val="FI166"/>
      <sheetName val="FI170"/>
      <sheetName val="FI173"/>
      <sheetName val="FI180"/>
      <sheetName val="FI190"/>
      <sheetName val="FI220"/>
      <sheetName val="FI240"/>
      <sheetName val="FI310"/>
      <sheetName val="FI350"/>
      <sheetName val="FI360"/>
      <sheetName val="FI400"/>
      <sheetName val="FI470"/>
      <sheetName val="FI480"/>
      <sheetName val="fi300 support New"/>
      <sheetName val="Analysis"/>
      <sheetName val="Grouping-New"/>
      <sheetName val="OPS"/>
      <sheetName val="Cost entries"/>
      <sheetName val="Dev-Copa"/>
      <sheetName val="olk-actuals"/>
      <sheetName val="FI300 working"/>
      <sheetName val="Core Meet"/>
      <sheetName val="SUMMARY"/>
      <sheetName val="CL STOCK"/>
      <sheetName val="VPC-PPC"/>
      <sheetName val="Freight"/>
      <sheetName val="B-SHEET"/>
      <sheetName val="P&amp;L"/>
      <sheetName val="NOTE_2 TO 21(B)"/>
      <sheetName val="GROUPINGS"/>
      <sheetName val="2"/>
      <sheetName val="Check list"/>
      <sheetName val="Controls"/>
      <sheetName val="CASH FLOW "/>
      <sheetName val="FI100-Dec-03"/>
      <sheetName val="List"/>
      <sheetName val="Top sheet"/>
      <sheetName val="Data"/>
      <sheetName val="Ledger Drill"/>
      <sheetName val="Interest on Loan from Director"/>
      <sheetName val="FROM2"/>
      <sheetName val="Supplier"/>
      <sheetName val="2008-09 "/>
      <sheetName val="jan'04"/>
      <sheetName val="Dep"/>
      <sheetName val="A16C"/>
      <sheetName val="FSA"/>
      <sheetName val="B"/>
      <sheetName val="FF-2 (1)"/>
      <sheetName val="RHO"/>
      <sheetName val="Sec.IV Pl"/>
      <sheetName val="QoQ analysis - Dept lev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BS_MAIN"/>
      <sheetName val="PL_MAIN"/>
      <sheetName val="BS_SCH"/>
      <sheetName val="PL_SCH"/>
      <sheetName val="GROUPINGS"/>
      <sheetName val="diff"/>
      <sheetName val="Notes2ac"/>
      <sheetName val="PartIVN2ac"/>
      <sheetName val="man. remm. - effective capital"/>
      <sheetName val="man. remm. -  30.3.2001"/>
      <sheetName val="note on MD "/>
      <sheetName val="Sheet12"/>
      <sheetName val="Sheet13"/>
      <sheetName val="Sheet14"/>
      <sheetName val="Sheet15"/>
      <sheetName val="Sheet16"/>
      <sheetName val="para"/>
    </sheetNames>
    <sheetDataSet>
      <sheetData sheetId="0">
        <row r="1">
          <cell r="E1" t="str">
            <v>ACCOR RADHAKRISHNA CORPORATE SERVICES PRIVATE LIMITED</v>
          </cell>
        </row>
        <row r="2">
          <cell r="E2" t="str">
            <v>[FORMERLY KNOWN AS ACCOR RADHAKRISHNA MEAL SERVICES PRIVATE LIMITED]</v>
          </cell>
        </row>
        <row r="3">
          <cell r="E3" t="str">
            <v>1st April 1999</v>
          </cell>
        </row>
        <row r="5">
          <cell r="E5" t="str">
            <v>31st March 2000</v>
          </cell>
          <cell r="G5" t="str">
            <v>31st March 1999</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b"/>
      <sheetName val="Instructions"/>
      <sheetName val="Assumptions"/>
      <sheetName val="Input"/>
      <sheetName val="Depr 1"/>
      <sheetName val="Depr 2"/>
      <sheetName val="Depr 3"/>
      <sheetName val="WDV 1"/>
      <sheetName val="WDV 3"/>
      <sheetName val="WDV 5"/>
      <sheetName val="WDV 4"/>
      <sheetName val="WDV 2"/>
      <sheetName val="Amort_Tax ND"/>
      <sheetName val="Amort"/>
      <sheetName val="WDV 5 S"/>
      <sheetName val="WDV 4 S"/>
      <sheetName val="WDV 3 S"/>
      <sheetName val="WDV 2 S"/>
      <sheetName val="WDV 1 S"/>
      <sheetName val="5"/>
      <sheetName val="4"/>
      <sheetName val="3"/>
      <sheetName val="2"/>
      <sheetName val="1"/>
      <sheetName val="Valuation"/>
      <sheetName val="TV"/>
      <sheetName val="NOPAT"/>
      <sheetName val="Capital"/>
      <sheetName val="Tax_IT"/>
      <sheetName val="Dashboard_Revenues"/>
      <sheetName val="Dashboard_Cost Savings"/>
      <sheetName val="EVA vs FCF Graph"/>
      <sheetName val="IRR"/>
      <sheetName val="PI"/>
      <sheetName val="Payback"/>
      <sheetName val="Payback Chart"/>
      <sheetName val="Discounted EVA Chart"/>
      <sheetName val="Supporting Sheet"/>
      <sheetName val="Sensitivity-Tornado"/>
      <sheetName val="Scenario Analysis"/>
      <sheetName val="Depr 4"/>
      <sheetName val="Depr 5"/>
      <sheetName val="Module2"/>
      <sheetName val="Module1"/>
      <sheetName val="Dialog1"/>
      <sheetName val="Module4"/>
      <sheetName val="LE-FTE-Nos"/>
      <sheetName val="PRICES"/>
      <sheetName val="POWER"/>
      <sheetName val="USAGE"/>
      <sheetName val="12OVERHE"/>
      <sheetName val="04A-FREI"/>
      <sheetName val="tally"/>
      <sheetName val="13WORKCA"/>
      <sheetName val="05PELLET"/>
      <sheetName val="BFNR"/>
      <sheetName val="BBRS"/>
      <sheetName val="BBRD"/>
      <sheetName val="BKPM1"/>
      <sheetName val="BIPR"/>
      <sheetName val="Financial backup"/>
      <sheetName val="COA-IPCL"/>
      <sheetName val="LEDGER"/>
      <sheetName val="Scenarios"/>
      <sheetName val="Masters"/>
      <sheetName val="FPS"/>
      <sheetName val="ASSMPTIONS"/>
      <sheetName val="BS"/>
      <sheetName val="CF"/>
      <sheetName val="EBIDT "/>
      <sheetName val="EXCH"/>
      <sheetName val="FF"/>
      <sheetName val="HIGHLIGHTS"/>
      <sheetName val="PREINDX"/>
      <sheetName val="IO RATIOS"/>
      <sheetName val="IS"/>
      <sheetName val="MANPOWER"/>
      <sheetName val="RATIOS"/>
      <sheetName val="TITLE"/>
      <sheetName val="WC OPER"/>
      <sheetName val="WC-TOTAL "/>
      <sheetName val="GROUPING"/>
      <sheetName val="CRORES"/>
      <sheetName val="Working-Stock"/>
      <sheetName val="sales-dec01"/>
      <sheetName val="STK2005"/>
      <sheetName val="ISD-MG"/>
      <sheetName val="Sheet2"/>
      <sheetName val="data"/>
      <sheetName val="graph"/>
      <sheetName val="SCH-E-1"/>
      <sheetName val="Parameters"/>
      <sheetName val="Trf to General Reserve"/>
      <sheetName val="P &amp; L"/>
      <sheetName val="Sch 6-7"/>
      <sheetName val="Sch 3"/>
      <sheetName val="Sch1-2"/>
      <sheetName val="Working"/>
      <sheetName val="Sheet1"/>
      <sheetName val="old_serial no."/>
      <sheetName val="tot_ass_9697"/>
      <sheetName val="R - Seats Requirement"/>
      <sheetName val="Historical Data 1"/>
      <sheetName val="FORECAST"/>
      <sheetName val="New Business"/>
      <sheetName val="Seat Data"/>
      <sheetName val="CB Tool_BILT Ver Sent"/>
      <sheetName val="List of Entities"/>
    </sheetNames>
    <sheetDataSet>
      <sheetData sheetId="0" refreshError="1"/>
      <sheetData sheetId="1" refreshError="1">
        <row r="7">
          <cell r="E7" t="str">
            <v>in Rs crore</v>
          </cell>
        </row>
        <row r="19">
          <cell r="C19" t="b">
            <v>1</v>
          </cell>
        </row>
      </sheetData>
      <sheetData sheetId="2" refreshError="1"/>
      <sheetData sheetId="3" refreshError="1"/>
      <sheetData sheetId="4" refreshError="1">
        <row r="1">
          <cell r="B1" t="str">
            <v>Sample Project</v>
          </cell>
        </row>
        <row r="182">
          <cell r="B182" t="b">
            <v>0</v>
          </cell>
          <cell r="C182" t="b">
            <v>0</v>
          </cell>
          <cell r="D182" t="b">
            <v>0</v>
          </cell>
          <cell r="E182" t="b">
            <v>0</v>
          </cell>
          <cell r="F182" t="b">
            <v>0</v>
          </cell>
          <cell r="G182" t="b">
            <v>0</v>
          </cell>
          <cell r="H182" t="b">
            <v>0</v>
          </cell>
          <cell r="I182" t="b">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refreshError="1">
        <row r="1">
          <cell r="B1" t="str">
            <v>Sample Project</v>
          </cell>
        </row>
        <row r="2">
          <cell r="B2" t="str">
            <v xml:space="preserve">EVA® vs. Free Cash Flow </v>
          </cell>
        </row>
        <row r="3">
          <cell r="B3" t="str">
            <v>in Rs crore</v>
          </cell>
        </row>
      </sheetData>
      <sheetData sheetId="33"/>
      <sheetData sheetId="34" refreshError="1"/>
      <sheetData sheetId="35"/>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EPC-Issues"/>
      <sheetName val="MILESTONE-RAIL"/>
      <sheetName val="MILESTONES-LSHS"/>
      <sheetName val="fco"/>
      <sheetName val="BAL_JOB_LIST"/>
      <sheetName val="BAL-INST"/>
      <sheetName val="Rev-Overall"/>
      <sheetName val="PENDING-SYS"/>
      <sheetName val="SYS-OWNERS"/>
      <sheetName val="Rev-Summary"/>
      <sheetName val="LOOP-SPREAD"/>
      <sheetName val="OVERALL-RFSU"/>
      <sheetName val="Phase-1"/>
      <sheetName val="LOOP-PROFILE"/>
      <sheetName val="Overall"/>
      <sheetName val="Sys-Handover"/>
      <sheetName val="MANP-FORMAT"/>
      <sheetName val="MANPOWER-Overall"/>
      <sheetName val="Sheet5"/>
      <sheetName val="concrete-L3"/>
      <sheetName val="pipe-fab-L3"/>
      <sheetName val="pipe-Install-L3"/>
      <sheetName val="Sheet6"/>
      <sheetName val="Rev-1-Lvl-2-Overall"/>
      <sheetName val="Lvl-2-Overall- Latest "/>
      <sheetName val="CONCRETE "/>
      <sheetName val="STRL-STEEL"/>
      <sheetName val="U-G-Piping (1)"/>
      <sheetName val="A-G-PIPING(1)"/>
      <sheetName val="Tankage-Report"/>
      <sheetName val="Tankages-New"/>
      <sheetName val="ARCHBLDG"/>
      <sheetName val="RCB %"/>
      <sheetName val="CIVIL-SITE-IMPR."/>
      <sheetName val="RAIL-ROAD"/>
      <sheetName val="FLARE"/>
      <sheetName val="OVERALL-PKG"/>
      <sheetName val="SSTP-PKG"/>
      <sheetName val="ETP-PKG"/>
      <sheetName val="COKE-PKG"/>
      <sheetName val="CAUSTIC-PKG"/>
      <sheetName val="INSTRUMENT"/>
      <sheetName val="OVERALL-MECH"/>
      <sheetName val="MECH_VESSEL"/>
      <sheetName val="MECH_PUMPS"/>
      <sheetName val="MECH_L-UL"/>
      <sheetName val="MECH_OTHERS"/>
      <sheetName val="TANKAGE-DETAIL"/>
      <sheetName val="Manpower"/>
      <sheetName val="P&amp;M"/>
      <sheetName val="biweek_qty-1"/>
      <sheetName val="biweek_qty-2"/>
      <sheetName val="Front-Analy"/>
      <sheetName val="Hydro-Loop"/>
      <sheetName val="Overall_crit_issues"/>
    </sheetNames>
    <sheetDataSet>
      <sheetData sheetId="0" refreshError="1"/>
      <sheetData sheetId="1" refreshError="1"/>
      <sheetData sheetId="2" refreshError="1"/>
      <sheetData sheetId="3" refreshError="1"/>
      <sheetData sheetId="4" refreshError="1">
        <row r="1">
          <cell r="B1" t="str">
            <v>FCO NO.</v>
          </cell>
          <cell r="C1" t="str">
            <v>UNIT</v>
          </cell>
          <cell r="D1" t="str">
            <v>DATE OF RECEIPT</v>
          </cell>
          <cell r="F1" t="str">
            <v>Unit</v>
          </cell>
          <cell r="G1" t="str">
            <v>DESCRIPTION OF " FCO "</v>
          </cell>
          <cell r="H1" t="str">
            <v>Tot mhr</v>
          </cell>
          <cell r="I1" t="str">
            <v>closeout</v>
          </cell>
          <cell r="J1" t="str">
            <v>DRG  STATUS</v>
          </cell>
          <cell r="K1" t="str">
            <v>CONSTN. STATUS</v>
          </cell>
          <cell r="L1" t="str">
            <v xml:space="preserve">REMARKS </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LL MONEY"/>
      <sheetName val="RUPEE SWAP"/>
      <sheetName val="RS PREMIUM SWAP"/>
      <sheetName val="Summary"/>
      <sheetName val="Liability Mgmt"/>
      <sheetName val="Adj."/>
      <sheetName val="Working Sheet"/>
      <sheetName val="Main Cover"/>
      <sheetName val="62A-MTM"/>
      <sheetName val="62G MTM"/>
      <sheetName val="76B-MTM"/>
      <sheetName val="76 I"/>
      <sheetName val="76G "/>
      <sheetName val="knockout irs"/>
      <sheetName val="Fwd Prem Swap-MTM"/>
      <sheetName val="Chooser Option"/>
      <sheetName val="Range Accrual-MTM"/>
      <sheetName val="R-Accrual FCF"/>
      <sheetName val="MIFOR MTM"/>
      <sheetName val="Realised Cover"/>
      <sheetName val="62A-realised"/>
      <sheetName val="Fwd prem-realised"/>
      <sheetName val="76B-realised"/>
      <sheetName val="Range Realised"/>
      <sheetName val="JPY Book-Realised"/>
      <sheetName val="Chooser Realised"/>
      <sheetName val="Currency Barrier Option Realise"/>
      <sheetName val="62G-realised"/>
      <sheetName val="Flt Crv Realised"/>
      <sheetName val="FRA-Realised"/>
      <sheetName val="knock-out realised"/>
      <sheetName val="RIL ST Cost"/>
      <sheetName val="Cancel-Data"/>
      <sheetName val="MIFOR- MTM"/>
      <sheetName val="Settle-Data"/>
      <sheetName val="MTM-Data"/>
      <sheetName val="FXRealised-Data"/>
      <sheetName val="FX-MTM-Data"/>
      <sheetName val="FCF-Data"/>
      <sheetName val="Positons in Profit"/>
      <sheetName val="Dealer wise perf"/>
      <sheetName val="condition dealerwi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2">
          <cell r="F12" t="str">
            <v>18.7.2003</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row r="1">
          <cell r="A1" t="str">
            <v>Deal No</v>
          </cell>
          <cell r="B1" t="str">
            <v>Deal Date</v>
          </cell>
          <cell r="C1" t="str">
            <v>Pur/Sale</v>
          </cell>
          <cell r="D1" t="str">
            <v>Strategy</v>
          </cell>
          <cell r="E1" t="str">
            <v>Cont Curr</v>
          </cell>
          <cell r="F1" t="str">
            <v>ContAmt</v>
          </cell>
          <cell r="G1" t="str">
            <v>Cout Curr</v>
          </cell>
          <cell r="H1" t="str">
            <v>Cont Rate</v>
          </cell>
          <cell r="I1" t="str">
            <v>Mkt Rate</v>
          </cell>
          <cell r="J1" t="str">
            <v>MTM</v>
          </cell>
          <cell r="K1" t="str">
            <v>Company</v>
          </cell>
          <cell r="L1" t="str">
            <v>Desc</v>
          </cell>
          <cell r="M1" t="str">
            <v>Bank</v>
          </cell>
          <cell r="N1" t="str">
            <v>Lib.NO.</v>
          </cell>
          <cell r="O1" t="str">
            <v>Maturity</v>
          </cell>
          <cell r="P1" t="str">
            <v>Position</v>
          </cell>
        </row>
        <row r="2">
          <cell r="A2" t="str">
            <v>0000001000812</v>
          </cell>
          <cell r="B2">
            <v>37392</v>
          </cell>
          <cell r="C2" t="str">
            <v>P</v>
          </cell>
          <cell r="D2" t="str">
            <v>00</v>
          </cell>
          <cell r="E2" t="str">
            <v>JPY</v>
          </cell>
          <cell r="F2">
            <v>14241316274</v>
          </cell>
          <cell r="G2" t="str">
            <v>USD</v>
          </cell>
          <cell r="H2">
            <v>123.3</v>
          </cell>
          <cell r="I2">
            <v>119.07</v>
          </cell>
          <cell r="J2">
            <v>189794557.19999999</v>
          </cell>
          <cell r="K2" t="str">
            <v>RIL</v>
          </cell>
          <cell r="M2" t="str">
            <v>BANK OF AMERICA N.A</v>
          </cell>
          <cell r="N2" t="str">
            <v>0000010003304</v>
          </cell>
          <cell r="P2">
            <v>14241316274</v>
          </cell>
        </row>
        <row r="3">
          <cell r="A3" t="str">
            <v>0000001002690</v>
          </cell>
          <cell r="B3">
            <v>37721</v>
          </cell>
          <cell r="C3" t="str">
            <v>S</v>
          </cell>
          <cell r="D3" t="str">
            <v>12</v>
          </cell>
          <cell r="E3" t="str">
            <v>USD</v>
          </cell>
          <cell r="F3">
            <v>20000000</v>
          </cell>
          <cell r="G3" t="str">
            <v>INR</v>
          </cell>
          <cell r="H3">
            <v>48.591999999999999</v>
          </cell>
          <cell r="I3">
            <v>46.914999999999999</v>
          </cell>
          <cell r="J3">
            <v>33540000</v>
          </cell>
          <cell r="K3" t="str">
            <v>RIL</v>
          </cell>
          <cell r="M3" t="str">
            <v>CITI BANK N.A</v>
          </cell>
          <cell r="N3" t="str">
            <v>0000010024120</v>
          </cell>
          <cell r="P3">
            <v>-20000000</v>
          </cell>
        </row>
        <row r="4">
          <cell r="A4" t="str">
            <v>0000001002810</v>
          </cell>
          <cell r="B4">
            <v>37728</v>
          </cell>
          <cell r="C4" t="str">
            <v>P</v>
          </cell>
          <cell r="D4" t="str">
            <v>36</v>
          </cell>
          <cell r="E4" t="str">
            <v>JPY</v>
          </cell>
          <cell r="F4">
            <v>1082747450</v>
          </cell>
          <cell r="G4" t="str">
            <v>USD</v>
          </cell>
          <cell r="H4">
            <v>117.55500000000001</v>
          </cell>
          <cell r="I4">
            <v>118.09</v>
          </cell>
          <cell r="J4">
            <v>-1959960.4</v>
          </cell>
          <cell r="K4" t="str">
            <v>RIL</v>
          </cell>
          <cell r="M4" t="str">
            <v>CITI BANK N.A</v>
          </cell>
          <cell r="N4" t="str">
            <v>0000010002784</v>
          </cell>
          <cell r="P4">
            <v>1082747450</v>
          </cell>
        </row>
        <row r="5">
          <cell r="A5" t="str">
            <v>0000001002811</v>
          </cell>
          <cell r="B5">
            <v>37728</v>
          </cell>
          <cell r="C5" t="str">
            <v>P</v>
          </cell>
          <cell r="D5" t="str">
            <v>36</v>
          </cell>
          <cell r="E5" t="str">
            <v>JPY</v>
          </cell>
          <cell r="F5">
            <v>2558700000</v>
          </cell>
          <cell r="G5" t="str">
            <v>USD</v>
          </cell>
          <cell r="H5">
            <v>118.5</v>
          </cell>
          <cell r="I5">
            <v>118.78</v>
          </cell>
          <cell r="J5">
            <v>-2369684.14</v>
          </cell>
          <cell r="K5" t="str">
            <v>RIL</v>
          </cell>
          <cell r="M5" t="str">
            <v>STANDARD CHARTERED</v>
          </cell>
          <cell r="N5" t="str">
            <v>0000010002784</v>
          </cell>
          <cell r="P5">
            <v>2558700000</v>
          </cell>
        </row>
        <row r="6">
          <cell r="A6" t="str">
            <v>0000001002824</v>
          </cell>
          <cell r="B6">
            <v>37728</v>
          </cell>
          <cell r="C6" t="str">
            <v>P</v>
          </cell>
          <cell r="D6" t="str">
            <v>36</v>
          </cell>
          <cell r="E6" t="str">
            <v>JPY</v>
          </cell>
          <cell r="F6">
            <v>787135255</v>
          </cell>
          <cell r="G6" t="str">
            <v>USD</v>
          </cell>
          <cell r="H6">
            <v>117.56</v>
          </cell>
          <cell r="I6">
            <v>118.09</v>
          </cell>
          <cell r="J6">
            <v>-1411474.33</v>
          </cell>
          <cell r="K6" t="str">
            <v>RIL</v>
          </cell>
          <cell r="M6" t="str">
            <v>BANK OF AMERICA N.A</v>
          </cell>
          <cell r="N6" t="str">
            <v>0000010002784</v>
          </cell>
          <cell r="P6">
            <v>787135255</v>
          </cell>
        </row>
        <row r="7">
          <cell r="A7" t="str">
            <v>0000001003765</v>
          </cell>
          <cell r="B7">
            <v>37767</v>
          </cell>
          <cell r="C7" t="str">
            <v>S</v>
          </cell>
          <cell r="D7" t="str">
            <v>00</v>
          </cell>
          <cell r="E7" t="str">
            <v>USD</v>
          </cell>
          <cell r="F7">
            <v>500000</v>
          </cell>
          <cell r="G7" t="str">
            <v>INR</v>
          </cell>
          <cell r="H7">
            <v>47.597499999999997</v>
          </cell>
          <cell r="I7">
            <v>47.1036</v>
          </cell>
          <cell r="J7">
            <v>246950</v>
          </cell>
          <cell r="K7" t="str">
            <v>RIL</v>
          </cell>
          <cell r="M7" t="str">
            <v>HDFC BANK</v>
          </cell>
          <cell r="N7" t="str">
            <v>0000010024435</v>
          </cell>
          <cell r="P7">
            <v>-500000</v>
          </cell>
        </row>
        <row r="8">
          <cell r="A8" t="str">
            <v>0000001003976</v>
          </cell>
          <cell r="B8">
            <v>37774</v>
          </cell>
          <cell r="C8" t="str">
            <v>S</v>
          </cell>
          <cell r="D8" t="str">
            <v>12</v>
          </cell>
          <cell r="E8" t="str">
            <v>USD</v>
          </cell>
          <cell r="F8">
            <v>5000000</v>
          </cell>
          <cell r="G8" t="str">
            <v>INR</v>
          </cell>
          <cell r="H8">
            <v>47.92</v>
          </cell>
          <cell r="I8">
            <v>47.005000000000003</v>
          </cell>
          <cell r="J8">
            <v>4575000</v>
          </cell>
          <cell r="K8" t="str">
            <v>RIL</v>
          </cell>
          <cell r="M8" t="str">
            <v>ABN AMRO BANK.N.V</v>
          </cell>
          <cell r="N8" t="str">
            <v>0000010037009</v>
          </cell>
          <cell r="P8">
            <v>-5000000</v>
          </cell>
        </row>
        <row r="9">
          <cell r="A9" t="str">
            <v>0000001004253</v>
          </cell>
          <cell r="B9">
            <v>37781</v>
          </cell>
          <cell r="C9" t="str">
            <v>S</v>
          </cell>
          <cell r="D9" t="str">
            <v>00</v>
          </cell>
          <cell r="E9" t="str">
            <v>EUR</v>
          </cell>
          <cell r="F9">
            <v>1270000</v>
          </cell>
          <cell r="G9" t="str">
            <v>USD</v>
          </cell>
          <cell r="H9">
            <v>1.167</v>
          </cell>
          <cell r="I9">
            <v>1.1189</v>
          </cell>
          <cell r="J9">
            <v>602559.14</v>
          </cell>
          <cell r="K9" t="str">
            <v>RIL</v>
          </cell>
          <cell r="M9" t="str">
            <v>HONGKONG BANK</v>
          </cell>
          <cell r="N9" t="str">
            <v>0000010036431</v>
          </cell>
          <cell r="P9">
            <v>-1270000</v>
          </cell>
        </row>
        <row r="10">
          <cell r="A10" t="str">
            <v>0000001004449</v>
          </cell>
          <cell r="B10">
            <v>37788</v>
          </cell>
          <cell r="C10" t="str">
            <v>S</v>
          </cell>
          <cell r="D10" t="str">
            <v>12</v>
          </cell>
          <cell r="E10" t="str">
            <v>USD</v>
          </cell>
          <cell r="F10">
            <v>10000000</v>
          </cell>
          <cell r="G10" t="str">
            <v>INR</v>
          </cell>
          <cell r="H10">
            <v>47.24</v>
          </cell>
          <cell r="I10">
            <v>46.854999999999997</v>
          </cell>
          <cell r="J10">
            <v>3850000</v>
          </cell>
          <cell r="K10" t="str">
            <v>RIL</v>
          </cell>
          <cell r="M10" t="str">
            <v>ABN AMRO BANK.N.V</v>
          </cell>
          <cell r="N10" t="str">
            <v>0000010000044</v>
          </cell>
          <cell r="P10">
            <v>-10000000</v>
          </cell>
        </row>
        <row r="11">
          <cell r="A11" t="str">
            <v>0000001004450</v>
          </cell>
          <cell r="B11">
            <v>37788</v>
          </cell>
          <cell r="C11" t="str">
            <v>P</v>
          </cell>
          <cell r="D11" t="str">
            <v>12</v>
          </cell>
          <cell r="E11" t="str">
            <v>USD</v>
          </cell>
          <cell r="F11">
            <v>10000000</v>
          </cell>
          <cell r="G11" t="str">
            <v>INR</v>
          </cell>
          <cell r="H11">
            <v>47.61</v>
          </cell>
          <cell r="I11">
            <v>47.09</v>
          </cell>
          <cell r="J11">
            <v>-5200000</v>
          </cell>
          <cell r="K11" t="str">
            <v>RIL</v>
          </cell>
          <cell r="M11" t="str">
            <v>ABN AMRO BANK.N.V</v>
          </cell>
          <cell r="N11" t="str">
            <v>0000010003356</v>
          </cell>
          <cell r="P11">
            <v>10000000</v>
          </cell>
        </row>
        <row r="12">
          <cell r="A12" t="str">
            <v>0000001004819</v>
          </cell>
          <cell r="B12">
            <v>37802</v>
          </cell>
          <cell r="C12" t="str">
            <v>S</v>
          </cell>
          <cell r="D12" t="str">
            <v>00</v>
          </cell>
          <cell r="E12" t="str">
            <v>EUR</v>
          </cell>
          <cell r="F12">
            <v>1000000</v>
          </cell>
          <cell r="G12" t="str">
            <v>USD</v>
          </cell>
          <cell r="H12">
            <v>1.1397999999999999</v>
          </cell>
          <cell r="I12">
            <v>1.1182000000000001</v>
          </cell>
          <cell r="J12">
            <v>1004184</v>
          </cell>
          <cell r="K12" t="str">
            <v>RIL</v>
          </cell>
          <cell r="M12" t="str">
            <v>DEUTSCHE BANK</v>
          </cell>
          <cell r="N12" t="str">
            <v>NONE</v>
          </cell>
          <cell r="P12">
            <v>-1000000</v>
          </cell>
        </row>
        <row r="13">
          <cell r="A13" t="str">
            <v>0000001004856</v>
          </cell>
          <cell r="B13">
            <v>37803</v>
          </cell>
          <cell r="C13" t="str">
            <v>S</v>
          </cell>
          <cell r="D13" t="str">
            <v>12</v>
          </cell>
          <cell r="E13" t="str">
            <v>USD</v>
          </cell>
          <cell r="F13">
            <v>10000000</v>
          </cell>
          <cell r="G13" t="str">
            <v>INR</v>
          </cell>
          <cell r="H13">
            <v>47.06</v>
          </cell>
          <cell r="I13">
            <v>46.734999999999999</v>
          </cell>
          <cell r="J13">
            <v>3250000</v>
          </cell>
          <cell r="K13" t="str">
            <v>RIL</v>
          </cell>
          <cell r="M13" t="str">
            <v>ICICI BANK</v>
          </cell>
          <cell r="N13" t="str">
            <v>0000010000002</v>
          </cell>
          <cell r="P13">
            <v>-10000000</v>
          </cell>
        </row>
        <row r="14">
          <cell r="A14" t="str">
            <v>0000001004857</v>
          </cell>
          <cell r="B14">
            <v>37803</v>
          </cell>
          <cell r="C14" t="str">
            <v>P</v>
          </cell>
          <cell r="D14" t="str">
            <v>12</v>
          </cell>
          <cell r="E14" t="str">
            <v>USD</v>
          </cell>
          <cell r="F14">
            <v>10000000</v>
          </cell>
          <cell r="G14" t="str">
            <v>INR</v>
          </cell>
          <cell r="H14">
            <v>47.202500000000001</v>
          </cell>
          <cell r="I14">
            <v>46.825000000000003</v>
          </cell>
          <cell r="J14">
            <v>-3775000</v>
          </cell>
          <cell r="K14" t="str">
            <v>RIL</v>
          </cell>
          <cell r="M14" t="str">
            <v>ICICI BANK</v>
          </cell>
          <cell r="N14" t="str">
            <v>0000010003356</v>
          </cell>
          <cell r="P14">
            <v>10000000</v>
          </cell>
        </row>
        <row r="15">
          <cell r="A15" t="str">
            <v>0000001004890</v>
          </cell>
          <cell r="B15">
            <v>37804</v>
          </cell>
          <cell r="C15" t="str">
            <v>S</v>
          </cell>
          <cell r="D15" t="str">
            <v>23</v>
          </cell>
          <cell r="E15" t="str">
            <v>USD</v>
          </cell>
          <cell r="F15">
            <v>5000000</v>
          </cell>
          <cell r="G15" t="str">
            <v>JPY</v>
          </cell>
          <cell r="H15">
            <v>119.67</v>
          </cell>
          <cell r="I15">
            <v>118.95</v>
          </cell>
          <cell r="J15">
            <v>1404000</v>
          </cell>
          <cell r="K15" t="str">
            <v>RIL</v>
          </cell>
          <cell r="M15" t="str">
            <v>STANDARD CHARTERED</v>
          </cell>
          <cell r="N15" t="str">
            <v>0000010000753</v>
          </cell>
          <cell r="P15">
            <v>-5000000</v>
          </cell>
        </row>
        <row r="16">
          <cell r="A16" t="str">
            <v>0000001005050</v>
          </cell>
          <cell r="B16">
            <v>37810</v>
          </cell>
          <cell r="C16" t="str">
            <v>S</v>
          </cell>
          <cell r="D16" t="str">
            <v>23</v>
          </cell>
          <cell r="E16" t="str">
            <v>USD</v>
          </cell>
          <cell r="F16">
            <v>10000000</v>
          </cell>
          <cell r="G16" t="str">
            <v>JPY</v>
          </cell>
          <cell r="H16">
            <v>117.79</v>
          </cell>
          <cell r="I16">
            <v>118.8</v>
          </cell>
          <cell r="J16">
            <v>-3959200</v>
          </cell>
          <cell r="K16" t="str">
            <v>RIL</v>
          </cell>
          <cell r="M16" t="str">
            <v>BANK OF AMERICA N.A</v>
          </cell>
          <cell r="N16" t="str">
            <v>0000010000068</v>
          </cell>
          <cell r="P16">
            <v>-10000000</v>
          </cell>
        </row>
        <row r="17">
          <cell r="A17" t="str">
            <v>0000001005094</v>
          </cell>
          <cell r="B17">
            <v>37812</v>
          </cell>
          <cell r="C17" t="str">
            <v>S</v>
          </cell>
          <cell r="D17" t="str">
            <v>12</v>
          </cell>
          <cell r="E17" t="str">
            <v>USD</v>
          </cell>
          <cell r="F17">
            <v>5000000</v>
          </cell>
          <cell r="G17" t="str">
            <v>INR</v>
          </cell>
          <cell r="H17">
            <v>46.75</v>
          </cell>
          <cell r="I17">
            <v>46.734999999999999</v>
          </cell>
          <cell r="J17">
            <v>75000</v>
          </cell>
          <cell r="K17" t="str">
            <v>RIL</v>
          </cell>
          <cell r="M17" t="str">
            <v>ICICI BANK</v>
          </cell>
          <cell r="N17" t="str">
            <v>0000010000101</v>
          </cell>
          <cell r="P17">
            <v>-5000000</v>
          </cell>
        </row>
        <row r="18">
          <cell r="A18" t="str">
            <v>0000001005095</v>
          </cell>
          <cell r="B18">
            <v>37812</v>
          </cell>
          <cell r="C18" t="str">
            <v>P</v>
          </cell>
          <cell r="D18" t="str">
            <v>12</v>
          </cell>
          <cell r="E18" t="str">
            <v>USD</v>
          </cell>
          <cell r="F18">
            <v>5000000</v>
          </cell>
          <cell r="G18" t="str">
            <v>INR</v>
          </cell>
          <cell r="H18">
            <v>46.99</v>
          </cell>
          <cell r="I18">
            <v>46.895000000000003</v>
          </cell>
          <cell r="J18">
            <v>-475000</v>
          </cell>
          <cell r="K18" t="str">
            <v>RIL</v>
          </cell>
          <cell r="M18" t="str">
            <v>ICICI BANK</v>
          </cell>
          <cell r="N18" t="str">
            <v>0000010003873</v>
          </cell>
          <cell r="P18">
            <v>5000000</v>
          </cell>
        </row>
        <row r="19">
          <cell r="A19" t="str">
            <v>0000001005105</v>
          </cell>
          <cell r="B19">
            <v>37812</v>
          </cell>
          <cell r="C19" t="str">
            <v>S</v>
          </cell>
          <cell r="D19" t="str">
            <v>12</v>
          </cell>
          <cell r="E19" t="str">
            <v>USD</v>
          </cell>
          <cell r="F19">
            <v>5000000</v>
          </cell>
          <cell r="G19" t="str">
            <v>INR</v>
          </cell>
          <cell r="H19">
            <v>46.524999999999999</v>
          </cell>
          <cell r="I19">
            <v>46.515000000000001</v>
          </cell>
          <cell r="J19">
            <v>30000</v>
          </cell>
          <cell r="K19" t="str">
            <v>RIL</v>
          </cell>
          <cell r="M19" t="str">
            <v>HDFC BANK</v>
          </cell>
          <cell r="N19" t="str">
            <v>0000010000113</v>
          </cell>
          <cell r="P19">
            <v>-5000000</v>
          </cell>
        </row>
        <row r="20">
          <cell r="A20" t="str">
            <v>0000001005137</v>
          </cell>
          <cell r="B20">
            <v>37812</v>
          </cell>
          <cell r="C20" t="str">
            <v>P</v>
          </cell>
          <cell r="D20" t="str">
            <v>23</v>
          </cell>
          <cell r="E20" t="str">
            <v>GBP</v>
          </cell>
          <cell r="F20">
            <v>4358437.5</v>
          </cell>
          <cell r="G20" t="str">
            <v>JPY</v>
          </cell>
          <cell r="H20">
            <v>185.8</v>
          </cell>
          <cell r="I20">
            <v>183.63</v>
          </cell>
          <cell r="J20">
            <v>-3799202.02</v>
          </cell>
          <cell r="K20" t="str">
            <v>RIL</v>
          </cell>
          <cell r="M20" t="str">
            <v>BANK OF AMERICA N.A</v>
          </cell>
          <cell r="N20" t="str">
            <v>0000010004144</v>
          </cell>
          <cell r="P20">
            <v>4358437.5</v>
          </cell>
        </row>
        <row r="21">
          <cell r="A21" t="str">
            <v>0000001005137</v>
          </cell>
          <cell r="B21">
            <v>37812</v>
          </cell>
          <cell r="C21" t="str">
            <v>P</v>
          </cell>
          <cell r="D21" t="str">
            <v>23</v>
          </cell>
          <cell r="E21" t="str">
            <v>GBP</v>
          </cell>
          <cell r="F21">
            <v>5641562.5</v>
          </cell>
          <cell r="G21" t="str">
            <v>JPY</v>
          </cell>
          <cell r="H21">
            <v>185.8</v>
          </cell>
          <cell r="I21">
            <v>183.63</v>
          </cell>
          <cell r="J21">
            <v>-4917687.97</v>
          </cell>
          <cell r="K21" t="str">
            <v>RIL</v>
          </cell>
          <cell r="M21" t="str">
            <v>BANK OF AMERICA N.A</v>
          </cell>
          <cell r="N21" t="str">
            <v>0000010004145</v>
          </cell>
          <cell r="P21">
            <v>5641562.5</v>
          </cell>
        </row>
        <row r="22">
          <cell r="A22" t="str">
            <v>0000001005178</v>
          </cell>
          <cell r="B22">
            <v>37813</v>
          </cell>
          <cell r="C22" t="str">
            <v>P</v>
          </cell>
          <cell r="D22" t="str">
            <v>12</v>
          </cell>
          <cell r="E22" t="str">
            <v>USD</v>
          </cell>
          <cell r="F22">
            <v>10000000</v>
          </cell>
          <cell r="G22" t="str">
            <v>INR</v>
          </cell>
          <cell r="H22">
            <v>46.17</v>
          </cell>
          <cell r="I22">
            <v>46.25</v>
          </cell>
          <cell r="J22">
            <v>800000</v>
          </cell>
          <cell r="K22" t="str">
            <v>RIL</v>
          </cell>
          <cell r="M22" t="str">
            <v>STANDARD CHARTERED</v>
          </cell>
          <cell r="N22" t="str">
            <v>0000010003356</v>
          </cell>
          <cell r="P22">
            <v>10000000</v>
          </cell>
        </row>
        <row r="23">
          <cell r="A23" t="str">
            <v>0000001005179</v>
          </cell>
          <cell r="B23">
            <v>37813</v>
          </cell>
          <cell r="C23" t="str">
            <v>S</v>
          </cell>
          <cell r="D23" t="str">
            <v>12</v>
          </cell>
          <cell r="E23" t="str">
            <v>USD</v>
          </cell>
          <cell r="F23">
            <v>10000000</v>
          </cell>
          <cell r="G23" t="str">
            <v>INR</v>
          </cell>
          <cell r="H23">
            <v>46.625</v>
          </cell>
          <cell r="I23">
            <v>46.734999999999999</v>
          </cell>
          <cell r="J23">
            <v>-1100000</v>
          </cell>
          <cell r="K23" t="str">
            <v>RIL</v>
          </cell>
          <cell r="M23" t="str">
            <v>STANDARD CHARTERED</v>
          </cell>
          <cell r="N23" t="str">
            <v>0000010031743</v>
          </cell>
          <cell r="P23">
            <v>-10000000</v>
          </cell>
        </row>
        <row r="24">
          <cell r="A24" t="str">
            <v>0000001005228</v>
          </cell>
          <cell r="B24">
            <v>37816</v>
          </cell>
          <cell r="C24" t="str">
            <v>S</v>
          </cell>
          <cell r="D24" t="str">
            <v>12</v>
          </cell>
          <cell r="E24" t="str">
            <v>USD</v>
          </cell>
          <cell r="F24">
            <v>5000000</v>
          </cell>
          <cell r="G24" t="str">
            <v>INR</v>
          </cell>
          <cell r="H24">
            <v>46.534999999999997</v>
          </cell>
          <cell r="I24">
            <v>46.734999999999999</v>
          </cell>
          <cell r="J24">
            <v>-1000000</v>
          </cell>
          <cell r="K24" t="str">
            <v>RIL</v>
          </cell>
          <cell r="M24" t="str">
            <v>HDFC BANK</v>
          </cell>
          <cell r="N24" t="str">
            <v>0000010000003</v>
          </cell>
          <cell r="P24">
            <v>-5000000</v>
          </cell>
        </row>
        <row r="25">
          <cell r="A25" t="str">
            <v>0000001005248</v>
          </cell>
          <cell r="B25">
            <v>37817</v>
          </cell>
          <cell r="C25" t="str">
            <v>P</v>
          </cell>
          <cell r="D25" t="str">
            <v>00</v>
          </cell>
          <cell r="E25" t="str">
            <v>USD</v>
          </cell>
          <cell r="F25">
            <v>550</v>
          </cell>
          <cell r="G25" t="str">
            <v>INR</v>
          </cell>
          <cell r="H25">
            <v>46.137500000000003</v>
          </cell>
          <cell r="I25">
            <v>46.225000000000001</v>
          </cell>
          <cell r="J25">
            <v>48.12</v>
          </cell>
          <cell r="K25" t="str">
            <v>RIL</v>
          </cell>
          <cell r="M25" t="str">
            <v>HDFC BANK</v>
          </cell>
          <cell r="N25" t="str">
            <v>0000010042413</v>
          </cell>
          <cell r="P25">
            <v>550</v>
          </cell>
        </row>
        <row r="26">
          <cell r="A26" t="str">
            <v>0000001005248</v>
          </cell>
          <cell r="B26">
            <v>37817</v>
          </cell>
          <cell r="C26" t="str">
            <v>P</v>
          </cell>
          <cell r="D26" t="str">
            <v>00</v>
          </cell>
          <cell r="E26" t="str">
            <v>USD</v>
          </cell>
          <cell r="F26">
            <v>120</v>
          </cell>
          <cell r="G26" t="str">
            <v>INR</v>
          </cell>
          <cell r="H26">
            <v>46.137500000000003</v>
          </cell>
          <cell r="I26">
            <v>46.225000000000001</v>
          </cell>
          <cell r="J26">
            <v>10.5</v>
          </cell>
          <cell r="K26" t="str">
            <v>RIL</v>
          </cell>
          <cell r="M26" t="str">
            <v>HDFC BANK</v>
          </cell>
          <cell r="N26" t="str">
            <v>0000010042414</v>
          </cell>
          <cell r="P26">
            <v>120</v>
          </cell>
        </row>
        <row r="27">
          <cell r="A27" t="str">
            <v>0000001005248</v>
          </cell>
          <cell r="B27">
            <v>37817</v>
          </cell>
          <cell r="C27" t="str">
            <v>P</v>
          </cell>
          <cell r="D27" t="str">
            <v>00</v>
          </cell>
          <cell r="E27" t="str">
            <v>USD</v>
          </cell>
          <cell r="F27">
            <v>375</v>
          </cell>
          <cell r="G27" t="str">
            <v>INR</v>
          </cell>
          <cell r="H27">
            <v>46.137500000000003</v>
          </cell>
          <cell r="I27">
            <v>46.225000000000001</v>
          </cell>
          <cell r="J27">
            <v>32.82</v>
          </cell>
          <cell r="K27" t="str">
            <v>RIL</v>
          </cell>
          <cell r="M27" t="str">
            <v>HDFC BANK</v>
          </cell>
          <cell r="N27" t="str">
            <v>0000010042415</v>
          </cell>
          <cell r="P27">
            <v>375</v>
          </cell>
        </row>
        <row r="28">
          <cell r="A28" t="str">
            <v>0000001005249</v>
          </cell>
          <cell r="B28">
            <v>37817</v>
          </cell>
          <cell r="C28" t="str">
            <v>P</v>
          </cell>
          <cell r="D28" t="str">
            <v>00</v>
          </cell>
          <cell r="E28" t="str">
            <v>EUR</v>
          </cell>
          <cell r="F28">
            <v>4525.45</v>
          </cell>
          <cell r="G28" t="str">
            <v>INR</v>
          </cell>
          <cell r="H28">
            <v>52.05</v>
          </cell>
          <cell r="I28">
            <v>51.77</v>
          </cell>
          <cell r="J28">
            <v>-1267.1199999999999</v>
          </cell>
          <cell r="K28" t="str">
            <v>RIL</v>
          </cell>
          <cell r="M28" t="str">
            <v>HDFC BANK</v>
          </cell>
          <cell r="N28" t="str">
            <v>0000010042416</v>
          </cell>
          <cell r="P28">
            <v>4525.45</v>
          </cell>
        </row>
        <row r="29">
          <cell r="A29" t="str">
            <v>0000001005249</v>
          </cell>
          <cell r="B29">
            <v>37817</v>
          </cell>
          <cell r="C29" t="str">
            <v>P</v>
          </cell>
          <cell r="D29" t="str">
            <v>00</v>
          </cell>
          <cell r="E29" t="str">
            <v>EUR</v>
          </cell>
          <cell r="F29">
            <v>1740</v>
          </cell>
          <cell r="G29" t="str">
            <v>INR</v>
          </cell>
          <cell r="H29">
            <v>52.05</v>
          </cell>
          <cell r="I29">
            <v>51.77</v>
          </cell>
          <cell r="J29">
            <v>-487.2</v>
          </cell>
          <cell r="K29" t="str">
            <v>RIL</v>
          </cell>
          <cell r="M29" t="str">
            <v>HDFC BANK</v>
          </cell>
          <cell r="N29" t="str">
            <v>0000010042417</v>
          </cell>
          <cell r="P29">
            <v>1740</v>
          </cell>
        </row>
        <row r="30">
          <cell r="A30" t="str">
            <v>0000001005249</v>
          </cell>
          <cell r="B30">
            <v>37817</v>
          </cell>
          <cell r="C30" t="str">
            <v>P</v>
          </cell>
          <cell r="D30" t="str">
            <v>00</v>
          </cell>
          <cell r="E30" t="str">
            <v>EUR</v>
          </cell>
          <cell r="F30">
            <v>7180</v>
          </cell>
          <cell r="G30" t="str">
            <v>INR</v>
          </cell>
          <cell r="H30">
            <v>52.05</v>
          </cell>
          <cell r="I30">
            <v>51.77</v>
          </cell>
          <cell r="J30">
            <v>-2010.4</v>
          </cell>
          <cell r="K30" t="str">
            <v>RIL</v>
          </cell>
          <cell r="M30" t="str">
            <v>HDFC BANK</v>
          </cell>
          <cell r="N30" t="str">
            <v>0000010042418</v>
          </cell>
          <cell r="P30">
            <v>7180</v>
          </cell>
        </row>
        <row r="31">
          <cell r="A31" t="str">
            <v>0000001005250</v>
          </cell>
          <cell r="B31">
            <v>37817</v>
          </cell>
          <cell r="C31" t="str">
            <v>P</v>
          </cell>
          <cell r="D31" t="str">
            <v>00</v>
          </cell>
          <cell r="E31" t="str">
            <v>USD</v>
          </cell>
          <cell r="F31">
            <v>6250</v>
          </cell>
          <cell r="G31" t="str">
            <v>INR</v>
          </cell>
          <cell r="H31">
            <v>46.137500000000003</v>
          </cell>
          <cell r="I31">
            <v>46.225000000000001</v>
          </cell>
          <cell r="J31">
            <v>546.87</v>
          </cell>
          <cell r="K31" t="str">
            <v>RIL</v>
          </cell>
          <cell r="M31" t="str">
            <v>INDIAN BANK</v>
          </cell>
          <cell r="N31" t="str">
            <v>0000010042419</v>
          </cell>
          <cell r="P31">
            <v>6250</v>
          </cell>
        </row>
        <row r="32">
          <cell r="A32" t="str">
            <v>0000001005272</v>
          </cell>
          <cell r="B32">
            <v>37817</v>
          </cell>
          <cell r="C32" t="str">
            <v>S</v>
          </cell>
          <cell r="D32" t="str">
            <v>12</v>
          </cell>
          <cell r="E32" t="str">
            <v>USD</v>
          </cell>
          <cell r="F32">
            <v>5000000</v>
          </cell>
          <cell r="G32" t="str">
            <v>INR</v>
          </cell>
          <cell r="H32">
            <v>46.33</v>
          </cell>
          <cell r="I32">
            <v>46.395000000000003</v>
          </cell>
          <cell r="J32">
            <v>-325000</v>
          </cell>
          <cell r="K32" t="str">
            <v>RIL</v>
          </cell>
          <cell r="M32" t="str">
            <v>HONGKONG BANK</v>
          </cell>
          <cell r="N32" t="str">
            <v>0000010000086</v>
          </cell>
          <cell r="P32">
            <v>-5000000</v>
          </cell>
        </row>
        <row r="33">
          <cell r="A33" t="str">
            <v>0000001005278</v>
          </cell>
          <cell r="B33">
            <v>37818</v>
          </cell>
          <cell r="C33" t="str">
            <v>P</v>
          </cell>
          <cell r="D33" t="str">
            <v>00</v>
          </cell>
          <cell r="E33" t="str">
            <v>EUR</v>
          </cell>
          <cell r="F33">
            <v>172941.78</v>
          </cell>
          <cell r="G33" t="str">
            <v>INR</v>
          </cell>
          <cell r="H33">
            <v>51.53</v>
          </cell>
          <cell r="I33">
            <v>51.77</v>
          </cell>
          <cell r="J33">
            <v>41506.03</v>
          </cell>
          <cell r="K33" t="str">
            <v>TFIL</v>
          </cell>
          <cell r="M33" t="str">
            <v>IDBI BANK</v>
          </cell>
          <cell r="N33" t="str">
            <v>0000010042558</v>
          </cell>
          <cell r="P33">
            <v>172941.78</v>
          </cell>
        </row>
        <row r="34">
          <cell r="A34" t="str">
            <v>0000001005280</v>
          </cell>
          <cell r="B34">
            <v>37818</v>
          </cell>
          <cell r="C34" t="str">
            <v>P</v>
          </cell>
          <cell r="D34" t="str">
            <v>00</v>
          </cell>
          <cell r="E34" t="str">
            <v>USD</v>
          </cell>
          <cell r="F34">
            <v>294170.34000000003</v>
          </cell>
          <cell r="G34" t="str">
            <v>INR</v>
          </cell>
          <cell r="H34">
            <v>46.204999999999998</v>
          </cell>
          <cell r="I34">
            <v>46.225000000000001</v>
          </cell>
          <cell r="J34">
            <v>5883.41</v>
          </cell>
          <cell r="K34" t="str">
            <v>RIL</v>
          </cell>
          <cell r="M34" t="str">
            <v>HDFC BANK</v>
          </cell>
          <cell r="N34" t="str">
            <v>0000010042529</v>
          </cell>
          <cell r="P34">
            <v>294170.34000000003</v>
          </cell>
        </row>
        <row r="35">
          <cell r="A35" t="str">
            <v>0000001005288</v>
          </cell>
          <cell r="B35">
            <v>37818</v>
          </cell>
          <cell r="C35" t="str">
            <v>P</v>
          </cell>
          <cell r="D35" t="str">
            <v>00</v>
          </cell>
          <cell r="E35" t="str">
            <v>USD</v>
          </cell>
          <cell r="F35">
            <v>314000</v>
          </cell>
          <cell r="G35" t="str">
            <v>INR</v>
          </cell>
          <cell r="H35">
            <v>46.204999999999998</v>
          </cell>
          <cell r="I35">
            <v>46.225000000000001</v>
          </cell>
          <cell r="J35">
            <v>6280</v>
          </cell>
          <cell r="K35" t="str">
            <v>RIL</v>
          </cell>
          <cell r="M35" t="str">
            <v>CITI BANK N.A</v>
          </cell>
          <cell r="N35" t="str">
            <v>0000010042566</v>
          </cell>
          <cell r="P35">
            <v>314000</v>
          </cell>
        </row>
        <row r="36">
          <cell r="A36" t="str">
            <v>0000001005288</v>
          </cell>
          <cell r="B36">
            <v>37818</v>
          </cell>
          <cell r="C36" t="str">
            <v>P</v>
          </cell>
          <cell r="D36" t="str">
            <v>00</v>
          </cell>
          <cell r="E36" t="str">
            <v>USD</v>
          </cell>
          <cell r="F36">
            <v>43685</v>
          </cell>
          <cell r="G36" t="str">
            <v>INR</v>
          </cell>
          <cell r="H36">
            <v>46.204999999999998</v>
          </cell>
          <cell r="I36">
            <v>46.225000000000001</v>
          </cell>
          <cell r="J36">
            <v>873.7</v>
          </cell>
          <cell r="K36" t="str">
            <v>RIL</v>
          </cell>
          <cell r="M36" t="str">
            <v>CITI BANK N.A</v>
          </cell>
          <cell r="N36" t="str">
            <v>0000010042567</v>
          </cell>
          <cell r="P36">
            <v>43685</v>
          </cell>
        </row>
        <row r="37">
          <cell r="A37" t="str">
            <v>0000001005289</v>
          </cell>
          <cell r="B37">
            <v>37818</v>
          </cell>
          <cell r="C37" t="str">
            <v>P</v>
          </cell>
          <cell r="D37" t="str">
            <v>00</v>
          </cell>
          <cell r="E37" t="str">
            <v>USD</v>
          </cell>
          <cell r="F37">
            <v>2794</v>
          </cell>
          <cell r="G37" t="str">
            <v>INR</v>
          </cell>
          <cell r="H37">
            <v>46.21</v>
          </cell>
          <cell r="I37">
            <v>46.225000000000001</v>
          </cell>
          <cell r="J37">
            <v>41.91</v>
          </cell>
          <cell r="K37" t="str">
            <v>RIL</v>
          </cell>
          <cell r="M37" t="str">
            <v>HONGKONG BANK</v>
          </cell>
          <cell r="N37" t="str">
            <v>0000010042570</v>
          </cell>
          <cell r="P37">
            <v>2794</v>
          </cell>
        </row>
        <row r="38">
          <cell r="A38" t="str">
            <v>0000001005290</v>
          </cell>
          <cell r="B38">
            <v>37818</v>
          </cell>
          <cell r="C38" t="str">
            <v>P</v>
          </cell>
          <cell r="D38" t="str">
            <v>00</v>
          </cell>
          <cell r="E38" t="str">
            <v>USD</v>
          </cell>
          <cell r="F38">
            <v>28000</v>
          </cell>
          <cell r="G38" t="str">
            <v>INR</v>
          </cell>
          <cell r="H38">
            <v>46.204999999999998</v>
          </cell>
          <cell r="I38">
            <v>46.225000000000001</v>
          </cell>
          <cell r="J38">
            <v>560</v>
          </cell>
          <cell r="K38" t="str">
            <v>RIL</v>
          </cell>
          <cell r="M38" t="str">
            <v>HDFC BANK</v>
          </cell>
          <cell r="N38" t="str">
            <v>0000010042625</v>
          </cell>
          <cell r="P38">
            <v>28000</v>
          </cell>
        </row>
        <row r="39">
          <cell r="A39" t="str">
            <v>0000001005290</v>
          </cell>
          <cell r="B39">
            <v>37818</v>
          </cell>
          <cell r="C39" t="str">
            <v>P</v>
          </cell>
          <cell r="D39" t="str">
            <v>00</v>
          </cell>
          <cell r="E39" t="str">
            <v>USD</v>
          </cell>
          <cell r="F39">
            <v>30000</v>
          </cell>
          <cell r="G39" t="str">
            <v>INR</v>
          </cell>
          <cell r="H39">
            <v>46.204999999999998</v>
          </cell>
          <cell r="I39">
            <v>46.225000000000001</v>
          </cell>
          <cell r="J39">
            <v>600</v>
          </cell>
          <cell r="K39" t="str">
            <v>RIL</v>
          </cell>
          <cell r="M39" t="str">
            <v>HDFC BANK</v>
          </cell>
          <cell r="N39" t="str">
            <v>0000010042635</v>
          </cell>
          <cell r="P39">
            <v>30000</v>
          </cell>
        </row>
        <row r="40">
          <cell r="A40" t="str">
            <v>0000001005294</v>
          </cell>
          <cell r="B40">
            <v>37818</v>
          </cell>
          <cell r="C40" t="str">
            <v>P</v>
          </cell>
          <cell r="D40" t="str">
            <v>00</v>
          </cell>
          <cell r="E40" t="str">
            <v>USD</v>
          </cell>
          <cell r="F40">
            <v>7000</v>
          </cell>
          <cell r="G40" t="str">
            <v>INR</v>
          </cell>
          <cell r="H40">
            <v>46.21</v>
          </cell>
          <cell r="I40">
            <v>46.225000000000001</v>
          </cell>
          <cell r="J40">
            <v>105</v>
          </cell>
          <cell r="K40" t="str">
            <v>RIL</v>
          </cell>
          <cell r="M40" t="str">
            <v>HDFC BANK</v>
          </cell>
          <cell r="N40" t="str">
            <v>0000010042228</v>
          </cell>
          <cell r="P40">
            <v>7000</v>
          </cell>
        </row>
        <row r="41">
          <cell r="A41" t="str">
            <v>0000001005294</v>
          </cell>
          <cell r="B41">
            <v>37818</v>
          </cell>
          <cell r="C41" t="str">
            <v>P</v>
          </cell>
          <cell r="D41" t="str">
            <v>00</v>
          </cell>
          <cell r="E41" t="str">
            <v>USD</v>
          </cell>
          <cell r="F41">
            <v>7000</v>
          </cell>
          <cell r="G41" t="str">
            <v>INR</v>
          </cell>
          <cell r="H41">
            <v>46.21</v>
          </cell>
          <cell r="I41">
            <v>46.225000000000001</v>
          </cell>
          <cell r="J41">
            <v>105</v>
          </cell>
          <cell r="K41" t="str">
            <v>RIL</v>
          </cell>
          <cell r="M41" t="str">
            <v>HDFC BANK</v>
          </cell>
          <cell r="N41" t="str">
            <v>0000010042229</v>
          </cell>
          <cell r="P41">
            <v>7000</v>
          </cell>
        </row>
        <row r="42">
          <cell r="A42" t="str">
            <v>0000001005295</v>
          </cell>
          <cell r="B42">
            <v>37818</v>
          </cell>
          <cell r="C42" t="str">
            <v>S</v>
          </cell>
          <cell r="D42" t="str">
            <v>00</v>
          </cell>
          <cell r="E42" t="str">
            <v>USD</v>
          </cell>
          <cell r="F42">
            <v>237000</v>
          </cell>
          <cell r="G42" t="str">
            <v>INR</v>
          </cell>
          <cell r="H42">
            <v>46.18</v>
          </cell>
          <cell r="I42">
            <v>46.234999999999999</v>
          </cell>
          <cell r="J42">
            <v>-13035</v>
          </cell>
          <cell r="K42" t="str">
            <v>RIL</v>
          </cell>
          <cell r="M42" t="str">
            <v>ABN AMRO BANK.N.V</v>
          </cell>
          <cell r="N42" t="str">
            <v>0000010025272</v>
          </cell>
          <cell r="P42">
            <v>-237000</v>
          </cell>
        </row>
        <row r="43">
          <cell r="A43" t="str">
            <v>0000001005295</v>
          </cell>
          <cell r="B43">
            <v>37818</v>
          </cell>
          <cell r="C43" t="str">
            <v>S</v>
          </cell>
          <cell r="D43" t="str">
            <v>00</v>
          </cell>
          <cell r="E43" t="str">
            <v>USD</v>
          </cell>
          <cell r="F43">
            <v>8755</v>
          </cell>
          <cell r="G43" t="str">
            <v>INR</v>
          </cell>
          <cell r="H43">
            <v>46.18</v>
          </cell>
          <cell r="I43">
            <v>46.234999999999999</v>
          </cell>
          <cell r="J43">
            <v>-481.53</v>
          </cell>
          <cell r="K43" t="str">
            <v>RIL</v>
          </cell>
          <cell r="M43" t="str">
            <v>ABN AMRO BANK.N.V</v>
          </cell>
          <cell r="N43" t="str">
            <v>0000010032678</v>
          </cell>
          <cell r="P43">
            <v>-8755</v>
          </cell>
        </row>
        <row r="44">
          <cell r="A44" t="str">
            <v>0000001005295</v>
          </cell>
          <cell r="B44">
            <v>37818</v>
          </cell>
          <cell r="C44" t="str">
            <v>S</v>
          </cell>
          <cell r="D44" t="str">
            <v>00</v>
          </cell>
          <cell r="E44" t="str">
            <v>USD</v>
          </cell>
          <cell r="F44">
            <v>114000</v>
          </cell>
          <cell r="G44" t="str">
            <v>INR</v>
          </cell>
          <cell r="H44">
            <v>46.18</v>
          </cell>
          <cell r="I44">
            <v>46.234999999999999</v>
          </cell>
          <cell r="J44">
            <v>-6270</v>
          </cell>
          <cell r="K44" t="str">
            <v>RIL</v>
          </cell>
          <cell r="M44" t="str">
            <v>ABN AMRO BANK.N.V</v>
          </cell>
          <cell r="N44" t="str">
            <v>0000010037610</v>
          </cell>
          <cell r="P44">
            <v>-114000</v>
          </cell>
        </row>
        <row r="45">
          <cell r="A45" t="str">
            <v>0000001005295</v>
          </cell>
          <cell r="B45">
            <v>37818</v>
          </cell>
          <cell r="C45" t="str">
            <v>S</v>
          </cell>
          <cell r="D45" t="str">
            <v>00</v>
          </cell>
          <cell r="E45" t="str">
            <v>USD</v>
          </cell>
          <cell r="F45">
            <v>181100</v>
          </cell>
          <cell r="G45" t="str">
            <v>INR</v>
          </cell>
          <cell r="H45">
            <v>46.18</v>
          </cell>
          <cell r="I45">
            <v>46.234999999999999</v>
          </cell>
          <cell r="J45">
            <v>-9960.5</v>
          </cell>
          <cell r="K45" t="str">
            <v>RIL</v>
          </cell>
          <cell r="M45" t="str">
            <v>ABN AMRO BANK.N.V</v>
          </cell>
          <cell r="N45" t="str">
            <v>0000010042564</v>
          </cell>
          <cell r="P45">
            <v>-181100</v>
          </cell>
        </row>
        <row r="46">
          <cell r="A46" t="str">
            <v>0000001005298</v>
          </cell>
          <cell r="B46">
            <v>37818</v>
          </cell>
          <cell r="C46" t="str">
            <v>S</v>
          </cell>
          <cell r="D46" t="str">
            <v>00</v>
          </cell>
          <cell r="E46" t="str">
            <v>USD</v>
          </cell>
          <cell r="F46">
            <v>108973.03</v>
          </cell>
          <cell r="G46" t="str">
            <v>INR</v>
          </cell>
          <cell r="H46">
            <v>46.25</v>
          </cell>
          <cell r="I46">
            <v>46.234999999999999</v>
          </cell>
          <cell r="J46">
            <v>1634.6</v>
          </cell>
          <cell r="K46" t="str">
            <v>RIL</v>
          </cell>
          <cell r="M46" t="str">
            <v>HONGKONG BANK</v>
          </cell>
          <cell r="N46" t="str">
            <v>0000010030122</v>
          </cell>
          <cell r="P46">
            <v>-108973.03</v>
          </cell>
        </row>
        <row r="47">
          <cell r="A47" t="str">
            <v>0000001005298</v>
          </cell>
          <cell r="B47">
            <v>37818</v>
          </cell>
          <cell r="C47" t="str">
            <v>S</v>
          </cell>
          <cell r="D47" t="str">
            <v>00</v>
          </cell>
          <cell r="E47" t="str">
            <v>USD</v>
          </cell>
          <cell r="F47">
            <v>87501.96</v>
          </cell>
          <cell r="G47" t="str">
            <v>INR</v>
          </cell>
          <cell r="H47">
            <v>46.25</v>
          </cell>
          <cell r="I47">
            <v>46.234999999999999</v>
          </cell>
          <cell r="J47">
            <v>1312.53</v>
          </cell>
          <cell r="K47" t="str">
            <v>RIL</v>
          </cell>
          <cell r="M47" t="str">
            <v>HONGKONG BANK</v>
          </cell>
          <cell r="N47" t="str">
            <v>0000010030123</v>
          </cell>
          <cell r="P47">
            <v>-87501.96</v>
          </cell>
        </row>
        <row r="48">
          <cell r="A48" t="str">
            <v>0000001005298</v>
          </cell>
          <cell r="B48">
            <v>37818</v>
          </cell>
          <cell r="C48" t="str">
            <v>S</v>
          </cell>
          <cell r="D48" t="str">
            <v>00</v>
          </cell>
          <cell r="E48" t="str">
            <v>USD</v>
          </cell>
          <cell r="F48">
            <v>43878.66</v>
          </cell>
          <cell r="G48" t="str">
            <v>INR</v>
          </cell>
          <cell r="H48">
            <v>46.25</v>
          </cell>
          <cell r="I48">
            <v>46.234999999999999</v>
          </cell>
          <cell r="J48">
            <v>658.18</v>
          </cell>
          <cell r="K48" t="str">
            <v>RIL</v>
          </cell>
          <cell r="M48" t="str">
            <v>HONGKONG BANK</v>
          </cell>
          <cell r="N48" t="str">
            <v>0000010030376</v>
          </cell>
          <cell r="P48">
            <v>-43878.66</v>
          </cell>
        </row>
        <row r="49">
          <cell r="A49" t="str">
            <v>0000001005298</v>
          </cell>
          <cell r="B49">
            <v>37818</v>
          </cell>
          <cell r="C49" t="str">
            <v>S</v>
          </cell>
          <cell r="D49" t="str">
            <v>00</v>
          </cell>
          <cell r="E49" t="str">
            <v>USD</v>
          </cell>
          <cell r="F49">
            <v>156060</v>
          </cell>
          <cell r="G49" t="str">
            <v>INR</v>
          </cell>
          <cell r="H49">
            <v>46.25</v>
          </cell>
          <cell r="I49">
            <v>46.234999999999999</v>
          </cell>
          <cell r="J49">
            <v>2340.9</v>
          </cell>
          <cell r="K49" t="str">
            <v>RIL</v>
          </cell>
          <cell r="M49" t="str">
            <v>HONGKONG BANK</v>
          </cell>
          <cell r="N49" t="str">
            <v>0000010038683</v>
          </cell>
          <cell r="P49">
            <v>-156060</v>
          </cell>
        </row>
        <row r="50">
          <cell r="A50" t="str">
            <v>0000001005298</v>
          </cell>
          <cell r="B50">
            <v>37818</v>
          </cell>
          <cell r="C50" t="str">
            <v>S</v>
          </cell>
          <cell r="D50" t="str">
            <v>00</v>
          </cell>
          <cell r="E50" t="str">
            <v>USD</v>
          </cell>
          <cell r="F50">
            <v>251430</v>
          </cell>
          <cell r="G50" t="str">
            <v>INR</v>
          </cell>
          <cell r="H50">
            <v>46.25</v>
          </cell>
          <cell r="I50">
            <v>46.234999999999999</v>
          </cell>
          <cell r="J50">
            <v>3771.45</v>
          </cell>
          <cell r="K50" t="str">
            <v>RIL</v>
          </cell>
          <cell r="M50" t="str">
            <v>HONGKONG BANK</v>
          </cell>
          <cell r="N50" t="str">
            <v>0000010038684</v>
          </cell>
          <cell r="P50">
            <v>-251430</v>
          </cell>
        </row>
        <row r="51">
          <cell r="A51" t="str">
            <v>0000001005298</v>
          </cell>
          <cell r="B51">
            <v>37818</v>
          </cell>
          <cell r="C51" t="str">
            <v>S</v>
          </cell>
          <cell r="D51" t="str">
            <v>00</v>
          </cell>
          <cell r="E51" t="str">
            <v>USD</v>
          </cell>
          <cell r="F51">
            <v>78030</v>
          </cell>
          <cell r="G51" t="str">
            <v>INR</v>
          </cell>
          <cell r="H51">
            <v>46.25</v>
          </cell>
          <cell r="I51">
            <v>46.234999999999999</v>
          </cell>
          <cell r="J51">
            <v>1170.45</v>
          </cell>
          <cell r="K51" t="str">
            <v>RIL</v>
          </cell>
          <cell r="M51" t="str">
            <v>HONGKONG BANK</v>
          </cell>
          <cell r="N51" t="str">
            <v>0000010038724</v>
          </cell>
          <cell r="P51">
            <v>-78030</v>
          </cell>
        </row>
        <row r="52">
          <cell r="A52" t="str">
            <v>0000001005298</v>
          </cell>
          <cell r="B52">
            <v>37818</v>
          </cell>
          <cell r="C52" t="str">
            <v>S</v>
          </cell>
          <cell r="D52" t="str">
            <v>00</v>
          </cell>
          <cell r="E52" t="str">
            <v>USD</v>
          </cell>
          <cell r="F52">
            <v>150800</v>
          </cell>
          <cell r="G52" t="str">
            <v>INR</v>
          </cell>
          <cell r="H52">
            <v>46.25</v>
          </cell>
          <cell r="I52">
            <v>46.234999999999999</v>
          </cell>
          <cell r="J52">
            <v>2262</v>
          </cell>
          <cell r="K52" t="str">
            <v>RIL</v>
          </cell>
          <cell r="M52" t="str">
            <v>HONGKONG BANK</v>
          </cell>
          <cell r="N52" t="str">
            <v>0000010038853</v>
          </cell>
          <cell r="P52">
            <v>-150800</v>
          </cell>
        </row>
        <row r="53">
          <cell r="A53" t="str">
            <v>0000001005298</v>
          </cell>
          <cell r="B53">
            <v>37818</v>
          </cell>
          <cell r="C53" t="str">
            <v>S</v>
          </cell>
          <cell r="D53" t="str">
            <v>00</v>
          </cell>
          <cell r="E53" t="str">
            <v>USD</v>
          </cell>
          <cell r="F53">
            <v>120640</v>
          </cell>
          <cell r="G53" t="str">
            <v>INR</v>
          </cell>
          <cell r="H53">
            <v>46.25</v>
          </cell>
          <cell r="I53">
            <v>46.234999999999999</v>
          </cell>
          <cell r="J53">
            <v>1809.6</v>
          </cell>
          <cell r="K53" t="str">
            <v>RIL</v>
          </cell>
          <cell r="M53" t="str">
            <v>HONGKONG BANK</v>
          </cell>
          <cell r="N53" t="str">
            <v>0000010038857</v>
          </cell>
          <cell r="P53">
            <v>-120640</v>
          </cell>
        </row>
        <row r="54">
          <cell r="A54" t="str">
            <v>0000001005298</v>
          </cell>
          <cell r="B54">
            <v>37818</v>
          </cell>
          <cell r="C54" t="str">
            <v>S</v>
          </cell>
          <cell r="D54" t="str">
            <v>00</v>
          </cell>
          <cell r="E54" t="str">
            <v>USD</v>
          </cell>
          <cell r="F54">
            <v>61440</v>
          </cell>
          <cell r="G54" t="str">
            <v>INR</v>
          </cell>
          <cell r="H54">
            <v>46.25</v>
          </cell>
          <cell r="I54">
            <v>46.234999999999999</v>
          </cell>
          <cell r="J54">
            <v>921.6</v>
          </cell>
          <cell r="K54" t="str">
            <v>RIL</v>
          </cell>
          <cell r="M54" t="str">
            <v>HONGKONG BANK</v>
          </cell>
          <cell r="N54" t="str">
            <v>0000010038863</v>
          </cell>
          <cell r="P54">
            <v>-61440</v>
          </cell>
        </row>
        <row r="55">
          <cell r="A55" t="str">
            <v>0000001005298</v>
          </cell>
          <cell r="B55">
            <v>37818</v>
          </cell>
          <cell r="C55" t="str">
            <v>S</v>
          </cell>
          <cell r="D55" t="str">
            <v>00</v>
          </cell>
          <cell r="E55" t="str">
            <v>USD</v>
          </cell>
          <cell r="F55">
            <v>138720</v>
          </cell>
          <cell r="G55" t="str">
            <v>INR</v>
          </cell>
          <cell r="H55">
            <v>46.25</v>
          </cell>
          <cell r="I55">
            <v>46.234999999999999</v>
          </cell>
          <cell r="J55">
            <v>2080.8000000000002</v>
          </cell>
          <cell r="K55" t="str">
            <v>RIL</v>
          </cell>
          <cell r="M55" t="str">
            <v>HONGKONG BANK</v>
          </cell>
          <cell r="N55" t="str">
            <v>0000010039726</v>
          </cell>
          <cell r="P55">
            <v>-138720</v>
          </cell>
        </row>
        <row r="56">
          <cell r="A56" t="str">
            <v>0000001005299</v>
          </cell>
          <cell r="B56">
            <v>37818</v>
          </cell>
          <cell r="C56" t="str">
            <v>P</v>
          </cell>
          <cell r="D56" t="str">
            <v>00</v>
          </cell>
          <cell r="E56" t="str">
            <v>USD</v>
          </cell>
          <cell r="F56">
            <v>30000</v>
          </cell>
          <cell r="G56" t="str">
            <v>INR</v>
          </cell>
          <cell r="H56">
            <v>46.217500000000001</v>
          </cell>
          <cell r="I56">
            <v>46.225000000000001</v>
          </cell>
          <cell r="J56">
            <v>225</v>
          </cell>
          <cell r="K56" t="str">
            <v>RIL</v>
          </cell>
          <cell r="M56" t="str">
            <v>INDIAN BANK</v>
          </cell>
          <cell r="N56" t="str">
            <v>0000010042597</v>
          </cell>
          <cell r="P56">
            <v>30000</v>
          </cell>
        </row>
        <row r="57">
          <cell r="A57" t="str">
            <v>0000001005302</v>
          </cell>
          <cell r="B57">
            <v>37818</v>
          </cell>
          <cell r="C57" t="str">
            <v>S</v>
          </cell>
          <cell r="D57" t="str">
            <v>00</v>
          </cell>
          <cell r="E57" t="str">
            <v>USD</v>
          </cell>
          <cell r="F57">
            <v>24237.27</v>
          </cell>
          <cell r="G57" t="str">
            <v>INR</v>
          </cell>
          <cell r="H57">
            <v>46.25</v>
          </cell>
          <cell r="I57">
            <v>46.234999999999999</v>
          </cell>
          <cell r="J57">
            <v>363.56</v>
          </cell>
          <cell r="K57" t="str">
            <v>RIL</v>
          </cell>
          <cell r="M57" t="str">
            <v>ICICI BANK</v>
          </cell>
          <cell r="N57" t="str">
            <v>0000010033299</v>
          </cell>
          <cell r="P57">
            <v>-24237.27</v>
          </cell>
        </row>
        <row r="58">
          <cell r="A58" t="str">
            <v>0000001005302</v>
          </cell>
          <cell r="B58">
            <v>37818</v>
          </cell>
          <cell r="C58" t="str">
            <v>S</v>
          </cell>
          <cell r="D58" t="str">
            <v>00</v>
          </cell>
          <cell r="E58" t="str">
            <v>USD</v>
          </cell>
          <cell r="F58">
            <v>122142.66</v>
          </cell>
          <cell r="G58" t="str">
            <v>INR</v>
          </cell>
          <cell r="H58">
            <v>46.25</v>
          </cell>
          <cell r="I58">
            <v>46.234999999999999</v>
          </cell>
          <cell r="J58">
            <v>1832.14</v>
          </cell>
          <cell r="K58" t="str">
            <v>RIL</v>
          </cell>
          <cell r="M58" t="str">
            <v>ICICI BANK</v>
          </cell>
          <cell r="N58" t="str">
            <v>0000010033796</v>
          </cell>
          <cell r="P58">
            <v>-122142.66</v>
          </cell>
        </row>
        <row r="59">
          <cell r="A59" t="str">
            <v>0000001005302</v>
          </cell>
          <cell r="B59">
            <v>37818</v>
          </cell>
          <cell r="C59" t="str">
            <v>S</v>
          </cell>
          <cell r="D59" t="str">
            <v>00</v>
          </cell>
          <cell r="E59" t="str">
            <v>USD</v>
          </cell>
          <cell r="F59">
            <v>105462.01</v>
          </cell>
          <cell r="G59" t="str">
            <v>INR</v>
          </cell>
          <cell r="H59">
            <v>46.25</v>
          </cell>
          <cell r="I59">
            <v>46.234999999999999</v>
          </cell>
          <cell r="J59">
            <v>1581.93</v>
          </cell>
          <cell r="K59" t="str">
            <v>RIL</v>
          </cell>
          <cell r="M59" t="str">
            <v>ICICI BANK</v>
          </cell>
          <cell r="N59" t="str">
            <v>0000010033797</v>
          </cell>
          <cell r="P59">
            <v>-105462.01</v>
          </cell>
        </row>
        <row r="60">
          <cell r="A60" t="str">
            <v>0000001005302</v>
          </cell>
          <cell r="B60">
            <v>37818</v>
          </cell>
          <cell r="C60" t="str">
            <v>S</v>
          </cell>
          <cell r="D60" t="str">
            <v>00</v>
          </cell>
          <cell r="E60" t="str">
            <v>USD</v>
          </cell>
          <cell r="F60">
            <v>71408.53</v>
          </cell>
          <cell r="G60" t="str">
            <v>INR</v>
          </cell>
          <cell r="H60">
            <v>46.25</v>
          </cell>
          <cell r="I60">
            <v>46.234999999999999</v>
          </cell>
          <cell r="J60">
            <v>1071.1300000000001</v>
          </cell>
          <cell r="K60" t="str">
            <v>RIL</v>
          </cell>
          <cell r="M60" t="str">
            <v>ICICI BANK</v>
          </cell>
          <cell r="N60" t="str">
            <v>0000010033800</v>
          </cell>
          <cell r="P60">
            <v>-71408.53</v>
          </cell>
        </row>
        <row r="61">
          <cell r="A61" t="str">
            <v>0000001005302</v>
          </cell>
          <cell r="B61">
            <v>37818</v>
          </cell>
          <cell r="C61" t="str">
            <v>S</v>
          </cell>
          <cell r="D61" t="str">
            <v>00</v>
          </cell>
          <cell r="E61" t="str">
            <v>USD</v>
          </cell>
          <cell r="F61">
            <v>153953.37</v>
          </cell>
          <cell r="G61" t="str">
            <v>INR</v>
          </cell>
          <cell r="H61">
            <v>46.25</v>
          </cell>
          <cell r="I61">
            <v>46.234999999999999</v>
          </cell>
          <cell r="J61">
            <v>2309.3000000000002</v>
          </cell>
          <cell r="K61" t="str">
            <v>RIL</v>
          </cell>
          <cell r="M61" t="str">
            <v>ICICI BANK</v>
          </cell>
          <cell r="N61" t="str">
            <v>0000010034105</v>
          </cell>
          <cell r="P61">
            <v>-153953.37</v>
          </cell>
        </row>
        <row r="62">
          <cell r="A62" t="str">
            <v>0000001005302</v>
          </cell>
          <cell r="B62">
            <v>37818</v>
          </cell>
          <cell r="C62" t="str">
            <v>S</v>
          </cell>
          <cell r="D62" t="str">
            <v>00</v>
          </cell>
          <cell r="E62" t="str">
            <v>USD</v>
          </cell>
          <cell r="F62">
            <v>139544.51999999999</v>
          </cell>
          <cell r="G62" t="str">
            <v>INR</v>
          </cell>
          <cell r="H62">
            <v>46.25</v>
          </cell>
          <cell r="I62">
            <v>46.234999999999999</v>
          </cell>
          <cell r="J62">
            <v>2093.17</v>
          </cell>
          <cell r="K62" t="str">
            <v>RIL</v>
          </cell>
          <cell r="M62" t="str">
            <v>ICICI BANK</v>
          </cell>
          <cell r="N62" t="str">
            <v>0000010034120</v>
          </cell>
          <cell r="P62">
            <v>-139544.51999999999</v>
          </cell>
        </row>
        <row r="63">
          <cell r="A63" t="str">
            <v>0000001005302</v>
          </cell>
          <cell r="B63">
            <v>37818</v>
          </cell>
          <cell r="C63" t="str">
            <v>S</v>
          </cell>
          <cell r="D63" t="str">
            <v>00</v>
          </cell>
          <cell r="E63" t="str">
            <v>USD</v>
          </cell>
          <cell r="F63">
            <v>33681.699999999997</v>
          </cell>
          <cell r="G63" t="str">
            <v>INR</v>
          </cell>
          <cell r="H63">
            <v>46.25</v>
          </cell>
          <cell r="I63">
            <v>46.234999999999999</v>
          </cell>
          <cell r="J63">
            <v>505.23</v>
          </cell>
          <cell r="K63" t="str">
            <v>RIL</v>
          </cell>
          <cell r="M63" t="str">
            <v>ICICI BANK</v>
          </cell>
          <cell r="N63" t="str">
            <v>0000010034133</v>
          </cell>
          <cell r="P63">
            <v>-33681.699999999997</v>
          </cell>
        </row>
        <row r="64">
          <cell r="A64" t="str">
            <v>0000001005302</v>
          </cell>
          <cell r="B64">
            <v>37818</v>
          </cell>
          <cell r="C64" t="str">
            <v>S</v>
          </cell>
          <cell r="D64" t="str">
            <v>00</v>
          </cell>
          <cell r="E64" t="str">
            <v>USD</v>
          </cell>
          <cell r="F64">
            <v>22411.73</v>
          </cell>
          <cell r="G64" t="str">
            <v>INR</v>
          </cell>
          <cell r="H64">
            <v>46.25</v>
          </cell>
          <cell r="I64">
            <v>46.234999999999999</v>
          </cell>
          <cell r="J64">
            <v>336.17</v>
          </cell>
          <cell r="K64" t="str">
            <v>RIL</v>
          </cell>
          <cell r="M64" t="str">
            <v>ICICI BANK</v>
          </cell>
          <cell r="N64" t="str">
            <v>0000010034134</v>
          </cell>
          <cell r="P64">
            <v>-22411.73</v>
          </cell>
        </row>
        <row r="65">
          <cell r="A65" t="str">
            <v>0000001005302</v>
          </cell>
          <cell r="B65">
            <v>37818</v>
          </cell>
          <cell r="C65" t="str">
            <v>S</v>
          </cell>
          <cell r="D65" t="str">
            <v>00</v>
          </cell>
          <cell r="E65" t="str">
            <v>USD</v>
          </cell>
          <cell r="F65">
            <v>61997.279999999999</v>
          </cell>
          <cell r="G65" t="str">
            <v>INR</v>
          </cell>
          <cell r="H65">
            <v>46.25</v>
          </cell>
          <cell r="I65">
            <v>46.234999999999999</v>
          </cell>
          <cell r="J65">
            <v>929.96</v>
          </cell>
          <cell r="K65" t="str">
            <v>RIL</v>
          </cell>
          <cell r="M65" t="str">
            <v>ICICI BANK</v>
          </cell>
          <cell r="N65" t="str">
            <v>0000010034135</v>
          </cell>
          <cell r="P65">
            <v>-61997.279999999999</v>
          </cell>
        </row>
        <row r="66">
          <cell r="A66" t="str">
            <v>0000001005305</v>
          </cell>
          <cell r="B66">
            <v>37818</v>
          </cell>
          <cell r="C66" t="str">
            <v>P</v>
          </cell>
          <cell r="D66" t="str">
            <v>24</v>
          </cell>
          <cell r="E66" t="str">
            <v>USD</v>
          </cell>
          <cell r="F66">
            <v>2623207.0699999998</v>
          </cell>
          <cell r="G66" t="str">
            <v>INR</v>
          </cell>
          <cell r="H66">
            <v>46.207500000000003</v>
          </cell>
          <cell r="I66">
            <v>46.225000000000001</v>
          </cell>
          <cell r="J66">
            <v>45906.12</v>
          </cell>
          <cell r="K66" t="str">
            <v>RIL</v>
          </cell>
          <cell r="M66" t="str">
            <v>BANK OF AMERICA N.A</v>
          </cell>
          <cell r="N66" t="str">
            <v>0000010042707</v>
          </cell>
          <cell r="P66">
            <v>2623207.0699999998</v>
          </cell>
        </row>
        <row r="67">
          <cell r="A67" t="str">
            <v>0000001005311</v>
          </cell>
          <cell r="B67">
            <v>37818</v>
          </cell>
          <cell r="C67" t="str">
            <v>P</v>
          </cell>
          <cell r="D67" t="str">
            <v>00</v>
          </cell>
          <cell r="E67" t="str">
            <v>EUR</v>
          </cell>
          <cell r="F67">
            <v>5900</v>
          </cell>
          <cell r="G67" t="str">
            <v>INR</v>
          </cell>
          <cell r="H67">
            <v>51.515000000000001</v>
          </cell>
          <cell r="I67">
            <v>51.77</v>
          </cell>
          <cell r="J67">
            <v>1504.5</v>
          </cell>
          <cell r="K67" t="str">
            <v>RIL</v>
          </cell>
          <cell r="M67" t="str">
            <v>CITI BANK N.A</v>
          </cell>
          <cell r="N67" t="str">
            <v>0000010042563</v>
          </cell>
          <cell r="P67">
            <v>5900</v>
          </cell>
        </row>
        <row r="68">
          <cell r="A68" t="str">
            <v>0000001005316</v>
          </cell>
          <cell r="B68">
            <v>37818</v>
          </cell>
          <cell r="C68" t="str">
            <v>P</v>
          </cell>
          <cell r="D68" t="str">
            <v>00</v>
          </cell>
          <cell r="E68" t="str">
            <v>JPY</v>
          </cell>
          <cell r="F68">
            <v>68832</v>
          </cell>
          <cell r="G68" t="str">
            <v>INR</v>
          </cell>
          <cell r="H68">
            <v>39.130000000000003</v>
          </cell>
          <cell r="I68">
            <v>38.82</v>
          </cell>
          <cell r="J68">
            <v>-213.38</v>
          </cell>
          <cell r="K68" t="str">
            <v>RIL</v>
          </cell>
          <cell r="M68" t="str">
            <v>HONGKONG BANK</v>
          </cell>
          <cell r="N68" t="str">
            <v>0000010042642</v>
          </cell>
          <cell r="P68">
            <v>68832</v>
          </cell>
        </row>
        <row r="69">
          <cell r="A69" t="str">
            <v>0000001005319</v>
          </cell>
          <cell r="B69">
            <v>37818</v>
          </cell>
          <cell r="C69" t="str">
            <v>P</v>
          </cell>
          <cell r="D69" t="str">
            <v>00</v>
          </cell>
          <cell r="E69" t="str">
            <v>EUR</v>
          </cell>
          <cell r="F69">
            <v>31416.28</v>
          </cell>
          <cell r="G69" t="str">
            <v>INR</v>
          </cell>
          <cell r="H69">
            <v>51.57</v>
          </cell>
          <cell r="I69">
            <v>51.77</v>
          </cell>
          <cell r="J69">
            <v>6283.26</v>
          </cell>
          <cell r="K69" t="str">
            <v>RIL</v>
          </cell>
          <cell r="M69" t="str">
            <v>HDFC BANK</v>
          </cell>
          <cell r="N69" t="str">
            <v>0000010042636</v>
          </cell>
          <cell r="P69">
            <v>31416.28</v>
          </cell>
        </row>
        <row r="70">
          <cell r="A70" t="str">
            <v>0000001005325</v>
          </cell>
          <cell r="B70">
            <v>37819</v>
          </cell>
          <cell r="C70" t="str">
            <v>P</v>
          </cell>
          <cell r="D70" t="str">
            <v>00</v>
          </cell>
          <cell r="E70" t="str">
            <v>EUR</v>
          </cell>
          <cell r="F70">
            <v>15530.98</v>
          </cell>
          <cell r="G70" t="str">
            <v>INR</v>
          </cell>
          <cell r="H70">
            <v>51.905000000000001</v>
          </cell>
          <cell r="I70">
            <v>51.77</v>
          </cell>
          <cell r="J70">
            <v>0</v>
          </cell>
          <cell r="K70" t="str">
            <v>RIL</v>
          </cell>
          <cell r="M70" t="str">
            <v>CITI BANK N.A</v>
          </cell>
          <cell r="N70" t="str">
            <v>0000010042730</v>
          </cell>
          <cell r="P70">
            <v>15530.98</v>
          </cell>
        </row>
        <row r="71">
          <cell r="A71" t="str">
            <v>0000001005325</v>
          </cell>
          <cell r="B71">
            <v>37819</v>
          </cell>
          <cell r="C71" t="str">
            <v>P</v>
          </cell>
          <cell r="D71" t="str">
            <v>00</v>
          </cell>
          <cell r="E71" t="str">
            <v>EUR</v>
          </cell>
          <cell r="F71">
            <v>4604</v>
          </cell>
          <cell r="G71" t="str">
            <v>INR</v>
          </cell>
          <cell r="H71">
            <v>51.905000000000001</v>
          </cell>
          <cell r="I71">
            <v>51.77</v>
          </cell>
          <cell r="J71">
            <v>0</v>
          </cell>
          <cell r="K71" t="str">
            <v>RIL</v>
          </cell>
          <cell r="M71" t="str">
            <v>CITI BANK N.A</v>
          </cell>
          <cell r="N71" t="str">
            <v>0000010042731</v>
          </cell>
          <cell r="P71">
            <v>4604</v>
          </cell>
        </row>
        <row r="72">
          <cell r="A72" t="str">
            <v>0000001005325</v>
          </cell>
          <cell r="B72">
            <v>37819</v>
          </cell>
          <cell r="C72" t="str">
            <v>P</v>
          </cell>
          <cell r="D72" t="str">
            <v>00</v>
          </cell>
          <cell r="E72" t="str">
            <v>EUR</v>
          </cell>
          <cell r="F72">
            <v>2944.25</v>
          </cell>
          <cell r="G72" t="str">
            <v>INR</v>
          </cell>
          <cell r="H72">
            <v>51.905000000000001</v>
          </cell>
          <cell r="I72">
            <v>51.77</v>
          </cell>
          <cell r="J72">
            <v>0</v>
          </cell>
          <cell r="K72" t="str">
            <v>RIL</v>
          </cell>
          <cell r="M72" t="str">
            <v>CITI BANK N.A</v>
          </cell>
          <cell r="N72" t="str">
            <v>0000010042733</v>
          </cell>
          <cell r="P72">
            <v>2944.25</v>
          </cell>
        </row>
        <row r="73">
          <cell r="A73" t="str">
            <v>0000001005325</v>
          </cell>
          <cell r="B73">
            <v>37819</v>
          </cell>
          <cell r="C73" t="str">
            <v>P</v>
          </cell>
          <cell r="D73" t="str">
            <v>00</v>
          </cell>
          <cell r="E73" t="str">
            <v>EUR</v>
          </cell>
          <cell r="F73">
            <v>1635</v>
          </cell>
          <cell r="G73" t="str">
            <v>INR</v>
          </cell>
          <cell r="H73">
            <v>51.905000000000001</v>
          </cell>
          <cell r="I73">
            <v>51.77</v>
          </cell>
          <cell r="J73">
            <v>0</v>
          </cell>
          <cell r="K73" t="str">
            <v>RIL</v>
          </cell>
          <cell r="M73" t="str">
            <v>CITI BANK N.A</v>
          </cell>
          <cell r="N73" t="str">
            <v>0000010042734</v>
          </cell>
          <cell r="P73">
            <v>1635</v>
          </cell>
        </row>
        <row r="74">
          <cell r="A74" t="str">
            <v>0000001005325</v>
          </cell>
          <cell r="B74">
            <v>37819</v>
          </cell>
          <cell r="C74" t="str">
            <v>P</v>
          </cell>
          <cell r="D74" t="str">
            <v>00</v>
          </cell>
          <cell r="E74" t="str">
            <v>EUR</v>
          </cell>
          <cell r="F74">
            <v>12668.49</v>
          </cell>
          <cell r="G74" t="str">
            <v>INR</v>
          </cell>
          <cell r="H74">
            <v>51.905000000000001</v>
          </cell>
          <cell r="I74">
            <v>51.77</v>
          </cell>
          <cell r="J74">
            <v>0</v>
          </cell>
          <cell r="K74" t="str">
            <v>RIL</v>
          </cell>
          <cell r="M74" t="str">
            <v>CITI BANK N.A</v>
          </cell>
          <cell r="N74" t="str">
            <v>0000010042738</v>
          </cell>
          <cell r="P74">
            <v>12668.49</v>
          </cell>
        </row>
        <row r="75">
          <cell r="A75" t="str">
            <v>0000001005325</v>
          </cell>
          <cell r="B75">
            <v>37819</v>
          </cell>
          <cell r="C75" t="str">
            <v>P</v>
          </cell>
          <cell r="D75" t="str">
            <v>00</v>
          </cell>
          <cell r="E75" t="str">
            <v>EUR</v>
          </cell>
          <cell r="F75">
            <v>6242.4</v>
          </cell>
          <cell r="G75" t="str">
            <v>INR</v>
          </cell>
          <cell r="H75">
            <v>51.905000000000001</v>
          </cell>
          <cell r="I75">
            <v>51.77</v>
          </cell>
          <cell r="J75">
            <v>0</v>
          </cell>
          <cell r="K75" t="str">
            <v>RIL</v>
          </cell>
          <cell r="M75" t="str">
            <v>CITI BANK N.A</v>
          </cell>
          <cell r="N75" t="str">
            <v>0000010042739</v>
          </cell>
          <cell r="P75">
            <v>6242.4</v>
          </cell>
        </row>
        <row r="76">
          <cell r="A76" t="str">
            <v>0000001005326</v>
          </cell>
          <cell r="B76">
            <v>37819</v>
          </cell>
          <cell r="C76" t="str">
            <v>P</v>
          </cell>
          <cell r="D76" t="str">
            <v>00</v>
          </cell>
          <cell r="E76" t="str">
            <v>GBP</v>
          </cell>
          <cell r="F76">
            <v>1973</v>
          </cell>
          <cell r="G76" t="str">
            <v>INR</v>
          </cell>
          <cell r="H76">
            <v>73.892499999999998</v>
          </cell>
          <cell r="I76">
            <v>73.680000000000007</v>
          </cell>
          <cell r="J76">
            <v>0</v>
          </cell>
          <cell r="K76" t="str">
            <v>RIL</v>
          </cell>
          <cell r="M76" t="str">
            <v>CITI BANK N.A</v>
          </cell>
          <cell r="N76" t="str">
            <v>0000010042732</v>
          </cell>
          <cell r="P76">
            <v>1973</v>
          </cell>
        </row>
        <row r="77">
          <cell r="A77" t="str">
            <v>0000001005327</v>
          </cell>
          <cell r="B77">
            <v>37819</v>
          </cell>
          <cell r="C77" t="str">
            <v>P</v>
          </cell>
          <cell r="D77" t="str">
            <v>00</v>
          </cell>
          <cell r="E77" t="str">
            <v>USD</v>
          </cell>
          <cell r="F77">
            <v>84000</v>
          </cell>
          <cell r="G77" t="str">
            <v>INR</v>
          </cell>
          <cell r="H77">
            <v>46.265000000000001</v>
          </cell>
          <cell r="I77">
            <v>46.225000000000001</v>
          </cell>
          <cell r="J77">
            <v>-3360</v>
          </cell>
          <cell r="K77" t="str">
            <v>RIL</v>
          </cell>
          <cell r="M77" t="str">
            <v>ICICI BANK</v>
          </cell>
          <cell r="N77" t="str">
            <v>0000010042740</v>
          </cell>
          <cell r="P77">
            <v>84000</v>
          </cell>
        </row>
        <row r="78">
          <cell r="A78" t="str">
            <v>0000001005328</v>
          </cell>
          <cell r="B78">
            <v>37819</v>
          </cell>
          <cell r="C78" t="str">
            <v>P</v>
          </cell>
          <cell r="D78" t="str">
            <v>00</v>
          </cell>
          <cell r="E78" t="str">
            <v>USD</v>
          </cell>
          <cell r="F78">
            <v>1058938.56</v>
          </cell>
          <cell r="G78" t="str">
            <v>INR</v>
          </cell>
          <cell r="H78">
            <v>46.27</v>
          </cell>
          <cell r="I78">
            <v>46.225000000000001</v>
          </cell>
          <cell r="J78">
            <v>-47652.23</v>
          </cell>
          <cell r="K78" t="str">
            <v>RIL</v>
          </cell>
          <cell r="M78" t="str">
            <v>INDIAN BANK</v>
          </cell>
          <cell r="N78" t="str">
            <v>0000010042743</v>
          </cell>
          <cell r="P78">
            <v>1058938.56</v>
          </cell>
        </row>
        <row r="79">
          <cell r="A79" t="str">
            <v>0000001005329</v>
          </cell>
          <cell r="B79">
            <v>37819</v>
          </cell>
          <cell r="C79" t="str">
            <v>P</v>
          </cell>
          <cell r="D79" t="str">
            <v>00</v>
          </cell>
          <cell r="E79" t="str">
            <v>USD</v>
          </cell>
          <cell r="F79">
            <v>451200</v>
          </cell>
          <cell r="G79" t="str">
            <v>INR</v>
          </cell>
          <cell r="H79">
            <v>46.26</v>
          </cell>
          <cell r="I79">
            <v>46.225000000000001</v>
          </cell>
          <cell r="J79">
            <v>-15792</v>
          </cell>
          <cell r="K79" t="str">
            <v>RIL</v>
          </cell>
          <cell r="M79" t="str">
            <v>IDBI BANK</v>
          </cell>
          <cell r="N79" t="str">
            <v>NONE</v>
          </cell>
          <cell r="P79">
            <v>451200</v>
          </cell>
        </row>
        <row r="80">
          <cell r="A80" t="str">
            <v>0000001005331</v>
          </cell>
          <cell r="B80">
            <v>37819</v>
          </cell>
          <cell r="C80" t="str">
            <v>P</v>
          </cell>
          <cell r="D80" t="str">
            <v>00</v>
          </cell>
          <cell r="E80" t="str">
            <v>USD</v>
          </cell>
          <cell r="F80">
            <v>1329963.05</v>
          </cell>
          <cell r="G80" t="str">
            <v>INR</v>
          </cell>
          <cell r="H80">
            <v>46.265000000000001</v>
          </cell>
          <cell r="I80">
            <v>46.225000000000001</v>
          </cell>
          <cell r="J80">
            <v>-53198.52</v>
          </cell>
          <cell r="K80" t="str">
            <v>RIL</v>
          </cell>
          <cell r="M80" t="str">
            <v>HDFC BANK</v>
          </cell>
          <cell r="N80" t="str">
            <v>NONE</v>
          </cell>
          <cell r="P80">
            <v>1329963.05</v>
          </cell>
        </row>
        <row r="81">
          <cell r="A81" t="str">
            <v>0000001005332</v>
          </cell>
          <cell r="B81">
            <v>37819</v>
          </cell>
          <cell r="C81" t="str">
            <v>S</v>
          </cell>
          <cell r="D81" t="str">
            <v>00</v>
          </cell>
          <cell r="E81" t="str">
            <v>USD</v>
          </cell>
          <cell r="F81">
            <v>23119.98</v>
          </cell>
          <cell r="G81" t="str">
            <v>INR</v>
          </cell>
          <cell r="H81">
            <v>46.29</v>
          </cell>
          <cell r="I81">
            <v>46.234999999999999</v>
          </cell>
          <cell r="J81">
            <v>1271.5899999999999</v>
          </cell>
          <cell r="K81" t="str">
            <v>RIL</v>
          </cell>
          <cell r="M81" t="str">
            <v>ABN AMRO BANK.N.V</v>
          </cell>
          <cell r="N81" t="str">
            <v>0000010030271</v>
          </cell>
          <cell r="P81">
            <v>-23119.98</v>
          </cell>
        </row>
        <row r="82">
          <cell r="A82" t="str">
            <v>0000001005332</v>
          </cell>
          <cell r="B82">
            <v>37819</v>
          </cell>
          <cell r="C82" t="str">
            <v>S</v>
          </cell>
          <cell r="D82" t="str">
            <v>00</v>
          </cell>
          <cell r="E82" t="str">
            <v>USD</v>
          </cell>
          <cell r="F82">
            <v>27231.24</v>
          </cell>
          <cell r="G82" t="str">
            <v>INR</v>
          </cell>
          <cell r="H82">
            <v>46.29</v>
          </cell>
          <cell r="I82">
            <v>46.234999999999999</v>
          </cell>
          <cell r="J82">
            <v>1497.72</v>
          </cell>
          <cell r="K82" t="str">
            <v>RIL</v>
          </cell>
          <cell r="M82" t="str">
            <v>ABN AMRO BANK.N.V</v>
          </cell>
          <cell r="N82" t="str">
            <v>0000010030273</v>
          </cell>
          <cell r="P82">
            <v>-27231.24</v>
          </cell>
        </row>
        <row r="83">
          <cell r="A83" t="str">
            <v>0000001005332</v>
          </cell>
          <cell r="B83">
            <v>37819</v>
          </cell>
          <cell r="C83" t="str">
            <v>S</v>
          </cell>
          <cell r="D83" t="str">
            <v>00</v>
          </cell>
          <cell r="E83" t="str">
            <v>USD</v>
          </cell>
          <cell r="F83">
            <v>252280</v>
          </cell>
          <cell r="G83" t="str">
            <v>INR</v>
          </cell>
          <cell r="H83">
            <v>46.29</v>
          </cell>
          <cell r="I83">
            <v>46.234999999999999</v>
          </cell>
          <cell r="J83">
            <v>13875.4</v>
          </cell>
          <cell r="K83" t="str">
            <v>RIL</v>
          </cell>
          <cell r="M83" t="str">
            <v>ABN AMRO BANK.N.V</v>
          </cell>
          <cell r="N83" t="str">
            <v>0000010034001</v>
          </cell>
          <cell r="P83">
            <v>-252280</v>
          </cell>
        </row>
        <row r="84">
          <cell r="A84" t="str">
            <v>0000001005332</v>
          </cell>
          <cell r="B84">
            <v>37819</v>
          </cell>
          <cell r="C84" t="str">
            <v>S</v>
          </cell>
          <cell r="D84" t="str">
            <v>00</v>
          </cell>
          <cell r="E84" t="str">
            <v>USD</v>
          </cell>
          <cell r="F84">
            <v>59040</v>
          </cell>
          <cell r="G84" t="str">
            <v>INR</v>
          </cell>
          <cell r="H84">
            <v>46.29</v>
          </cell>
          <cell r="I84">
            <v>46.234999999999999</v>
          </cell>
          <cell r="J84">
            <v>3247.2</v>
          </cell>
          <cell r="K84" t="str">
            <v>RIL</v>
          </cell>
          <cell r="M84" t="str">
            <v>ABN AMRO BANK.N.V</v>
          </cell>
          <cell r="N84" t="str">
            <v>0000010038855</v>
          </cell>
          <cell r="P84">
            <v>-59040</v>
          </cell>
        </row>
        <row r="85">
          <cell r="A85" t="str">
            <v>0000001005332</v>
          </cell>
          <cell r="B85">
            <v>37819</v>
          </cell>
          <cell r="C85" t="str">
            <v>S</v>
          </cell>
          <cell r="D85" t="str">
            <v>00</v>
          </cell>
          <cell r="E85" t="str">
            <v>USD</v>
          </cell>
          <cell r="F85">
            <v>80000</v>
          </cell>
          <cell r="G85" t="str">
            <v>INR</v>
          </cell>
          <cell r="H85">
            <v>46.29</v>
          </cell>
          <cell r="I85">
            <v>46.234999999999999</v>
          </cell>
          <cell r="J85">
            <v>4400</v>
          </cell>
          <cell r="K85" t="str">
            <v>RIL</v>
          </cell>
          <cell r="M85" t="str">
            <v>ABN AMRO BANK.N.V</v>
          </cell>
          <cell r="N85" t="str">
            <v>0000010038908</v>
          </cell>
          <cell r="P85">
            <v>-80000</v>
          </cell>
        </row>
        <row r="86">
          <cell r="A86" t="str">
            <v>0000001005332</v>
          </cell>
          <cell r="B86">
            <v>37819</v>
          </cell>
          <cell r="C86" t="str">
            <v>S</v>
          </cell>
          <cell r="D86" t="str">
            <v>00</v>
          </cell>
          <cell r="E86" t="str">
            <v>USD</v>
          </cell>
          <cell r="F86">
            <v>39360</v>
          </cell>
          <cell r="G86" t="str">
            <v>INR</v>
          </cell>
          <cell r="H86">
            <v>46.29</v>
          </cell>
          <cell r="I86">
            <v>46.234999999999999</v>
          </cell>
          <cell r="J86">
            <v>2164.8000000000002</v>
          </cell>
          <cell r="K86" t="str">
            <v>RIL</v>
          </cell>
          <cell r="M86" t="str">
            <v>ABN AMRO BANK.N.V</v>
          </cell>
          <cell r="N86" t="str">
            <v>0000010039080</v>
          </cell>
          <cell r="P86">
            <v>-39360</v>
          </cell>
        </row>
        <row r="87">
          <cell r="A87" t="str">
            <v>0000001005332</v>
          </cell>
          <cell r="B87">
            <v>37819</v>
          </cell>
          <cell r="C87" t="str">
            <v>S</v>
          </cell>
          <cell r="D87" t="str">
            <v>00</v>
          </cell>
          <cell r="E87" t="str">
            <v>USD</v>
          </cell>
          <cell r="F87">
            <v>135720</v>
          </cell>
          <cell r="G87" t="str">
            <v>INR</v>
          </cell>
          <cell r="H87">
            <v>46.29</v>
          </cell>
          <cell r="I87">
            <v>46.234999999999999</v>
          </cell>
          <cell r="J87">
            <v>7464.6</v>
          </cell>
          <cell r="K87" t="str">
            <v>RIL</v>
          </cell>
          <cell r="M87" t="str">
            <v>ABN AMRO BANK.N.V</v>
          </cell>
          <cell r="N87" t="str">
            <v>0000010039087</v>
          </cell>
          <cell r="P87">
            <v>-135720</v>
          </cell>
        </row>
        <row r="88">
          <cell r="A88" t="str">
            <v>0000001005332</v>
          </cell>
          <cell r="B88">
            <v>37819</v>
          </cell>
          <cell r="C88" t="str">
            <v>S</v>
          </cell>
          <cell r="D88" t="str">
            <v>00</v>
          </cell>
          <cell r="E88" t="str">
            <v>USD</v>
          </cell>
          <cell r="F88">
            <v>186960</v>
          </cell>
          <cell r="G88" t="str">
            <v>INR</v>
          </cell>
          <cell r="H88">
            <v>46.29</v>
          </cell>
          <cell r="I88">
            <v>46.234999999999999</v>
          </cell>
          <cell r="J88">
            <v>10282.799999999999</v>
          </cell>
          <cell r="K88" t="str">
            <v>RIL</v>
          </cell>
          <cell r="M88" t="str">
            <v>ABN AMRO BANK.N.V</v>
          </cell>
          <cell r="N88" t="str">
            <v>0000010039091</v>
          </cell>
          <cell r="P88">
            <v>-186960</v>
          </cell>
        </row>
        <row r="89">
          <cell r="A89" t="str">
            <v>0000001005332</v>
          </cell>
          <cell r="B89">
            <v>37819</v>
          </cell>
          <cell r="C89" t="str">
            <v>S</v>
          </cell>
          <cell r="D89" t="str">
            <v>00</v>
          </cell>
          <cell r="E89" t="str">
            <v>USD</v>
          </cell>
          <cell r="F89">
            <v>78030</v>
          </cell>
          <cell r="G89" t="str">
            <v>INR</v>
          </cell>
          <cell r="H89">
            <v>46.29</v>
          </cell>
          <cell r="I89">
            <v>46.234999999999999</v>
          </cell>
          <cell r="J89">
            <v>4291.6499999999996</v>
          </cell>
          <cell r="K89" t="str">
            <v>RIL</v>
          </cell>
          <cell r="M89" t="str">
            <v>ABN AMRO BANK.N.V</v>
          </cell>
          <cell r="N89" t="str">
            <v>0000010039260</v>
          </cell>
          <cell r="P89">
            <v>-78030</v>
          </cell>
        </row>
        <row r="90">
          <cell r="A90" t="str">
            <v>0000001005332</v>
          </cell>
          <cell r="B90">
            <v>37819</v>
          </cell>
          <cell r="C90" t="str">
            <v>S</v>
          </cell>
          <cell r="D90" t="str">
            <v>00</v>
          </cell>
          <cell r="E90" t="str">
            <v>USD</v>
          </cell>
          <cell r="F90">
            <v>95370</v>
          </cell>
          <cell r="G90" t="str">
            <v>INR</v>
          </cell>
          <cell r="H90">
            <v>46.29</v>
          </cell>
          <cell r="I90">
            <v>46.234999999999999</v>
          </cell>
          <cell r="J90">
            <v>5245.35</v>
          </cell>
          <cell r="K90" t="str">
            <v>RIL</v>
          </cell>
          <cell r="M90" t="str">
            <v>ABN AMRO BANK.N.V</v>
          </cell>
          <cell r="N90" t="str">
            <v>0000010039261</v>
          </cell>
          <cell r="P90">
            <v>-95370</v>
          </cell>
        </row>
        <row r="91">
          <cell r="A91" t="str">
            <v>0000001005332</v>
          </cell>
          <cell r="B91">
            <v>37819</v>
          </cell>
          <cell r="C91" t="str">
            <v>S</v>
          </cell>
          <cell r="D91" t="str">
            <v>00</v>
          </cell>
          <cell r="E91" t="str">
            <v>USD</v>
          </cell>
          <cell r="F91">
            <v>422400</v>
          </cell>
          <cell r="G91" t="str">
            <v>INR</v>
          </cell>
          <cell r="H91">
            <v>46.29</v>
          </cell>
          <cell r="I91">
            <v>46.234999999999999</v>
          </cell>
          <cell r="J91">
            <v>23232</v>
          </cell>
          <cell r="K91" t="str">
            <v>RIL</v>
          </cell>
          <cell r="M91" t="str">
            <v>ABN AMRO BANK.N.V</v>
          </cell>
          <cell r="N91" t="str">
            <v>0000010039340</v>
          </cell>
          <cell r="P91">
            <v>-422400</v>
          </cell>
        </row>
        <row r="92">
          <cell r="A92" t="str">
            <v>0000001005332</v>
          </cell>
          <cell r="B92">
            <v>37819</v>
          </cell>
          <cell r="C92" t="str">
            <v>S</v>
          </cell>
          <cell r="D92" t="str">
            <v>00</v>
          </cell>
          <cell r="E92" t="str">
            <v>USD</v>
          </cell>
          <cell r="F92">
            <v>59520</v>
          </cell>
          <cell r="G92" t="str">
            <v>INR</v>
          </cell>
          <cell r="H92">
            <v>46.29</v>
          </cell>
          <cell r="I92">
            <v>46.234999999999999</v>
          </cell>
          <cell r="J92">
            <v>3273.6</v>
          </cell>
          <cell r="K92" t="str">
            <v>RIL</v>
          </cell>
          <cell r="M92" t="str">
            <v>ABN AMRO BANK.N.V</v>
          </cell>
          <cell r="N92" t="str">
            <v>0000010039555</v>
          </cell>
          <cell r="P92">
            <v>-59520</v>
          </cell>
        </row>
        <row r="93">
          <cell r="A93" t="str">
            <v>0000001005332</v>
          </cell>
          <cell r="B93">
            <v>37819</v>
          </cell>
          <cell r="C93" t="str">
            <v>S</v>
          </cell>
          <cell r="D93" t="str">
            <v>00</v>
          </cell>
          <cell r="E93" t="str">
            <v>USD</v>
          </cell>
          <cell r="F93">
            <v>59520</v>
          </cell>
          <cell r="G93" t="str">
            <v>INR</v>
          </cell>
          <cell r="H93">
            <v>46.29</v>
          </cell>
          <cell r="I93">
            <v>46.234999999999999</v>
          </cell>
          <cell r="J93">
            <v>3273.6</v>
          </cell>
          <cell r="K93" t="str">
            <v>RIL</v>
          </cell>
          <cell r="M93" t="str">
            <v>ABN AMRO BANK.N.V</v>
          </cell>
          <cell r="N93" t="str">
            <v>0000010039556</v>
          </cell>
          <cell r="P93">
            <v>-59520</v>
          </cell>
        </row>
        <row r="94">
          <cell r="A94" t="str">
            <v>0000001005332</v>
          </cell>
          <cell r="B94">
            <v>37819</v>
          </cell>
          <cell r="C94" t="str">
            <v>S</v>
          </cell>
          <cell r="D94" t="str">
            <v>00</v>
          </cell>
          <cell r="E94" t="str">
            <v>USD</v>
          </cell>
          <cell r="F94">
            <v>59520</v>
          </cell>
          <cell r="G94" t="str">
            <v>INR</v>
          </cell>
          <cell r="H94">
            <v>46.29</v>
          </cell>
          <cell r="I94">
            <v>46.234999999999999</v>
          </cell>
          <cell r="J94">
            <v>3273.6</v>
          </cell>
          <cell r="K94" t="str">
            <v>RIL</v>
          </cell>
          <cell r="M94" t="str">
            <v>ABN AMRO BANK.N.V</v>
          </cell>
          <cell r="N94" t="str">
            <v>0000010039557</v>
          </cell>
          <cell r="P94">
            <v>-59520</v>
          </cell>
        </row>
        <row r="95">
          <cell r="A95" t="str">
            <v>0000001005332</v>
          </cell>
          <cell r="B95">
            <v>37819</v>
          </cell>
          <cell r="C95" t="str">
            <v>S</v>
          </cell>
          <cell r="D95" t="str">
            <v>00</v>
          </cell>
          <cell r="E95" t="str">
            <v>USD</v>
          </cell>
          <cell r="F95">
            <v>59520</v>
          </cell>
          <cell r="G95" t="str">
            <v>INR</v>
          </cell>
          <cell r="H95">
            <v>46.29</v>
          </cell>
          <cell r="I95">
            <v>46.234999999999999</v>
          </cell>
          <cell r="J95">
            <v>3273.6</v>
          </cell>
          <cell r="K95" t="str">
            <v>RIL</v>
          </cell>
          <cell r="M95" t="str">
            <v>ABN AMRO BANK.N.V</v>
          </cell>
          <cell r="N95" t="str">
            <v>0000010039558</v>
          </cell>
          <cell r="P95">
            <v>-59520</v>
          </cell>
        </row>
        <row r="96">
          <cell r="A96" t="str">
            <v>0000001005332</v>
          </cell>
          <cell r="B96">
            <v>37819</v>
          </cell>
          <cell r="C96" t="str">
            <v>S</v>
          </cell>
          <cell r="D96" t="str">
            <v>00</v>
          </cell>
          <cell r="E96" t="str">
            <v>USD</v>
          </cell>
          <cell r="F96">
            <v>59520</v>
          </cell>
          <cell r="G96" t="str">
            <v>INR</v>
          </cell>
          <cell r="H96">
            <v>46.29</v>
          </cell>
          <cell r="I96">
            <v>46.234999999999999</v>
          </cell>
          <cell r="J96">
            <v>3273.6</v>
          </cell>
          <cell r="K96" t="str">
            <v>RIL</v>
          </cell>
          <cell r="M96" t="str">
            <v>ABN AMRO BANK.N.V</v>
          </cell>
          <cell r="N96" t="str">
            <v>0000010039724</v>
          </cell>
          <cell r="P96">
            <v>-59520</v>
          </cell>
        </row>
        <row r="97">
          <cell r="A97" t="str">
            <v>0000001005332</v>
          </cell>
          <cell r="B97">
            <v>37819</v>
          </cell>
          <cell r="C97" t="str">
            <v>S</v>
          </cell>
          <cell r="D97" t="str">
            <v>00</v>
          </cell>
          <cell r="E97" t="str">
            <v>USD</v>
          </cell>
          <cell r="F97">
            <v>107380</v>
          </cell>
          <cell r="G97" t="str">
            <v>INR</v>
          </cell>
          <cell r="H97">
            <v>46.29</v>
          </cell>
          <cell r="I97">
            <v>46.234999999999999</v>
          </cell>
          <cell r="J97">
            <v>5905.9</v>
          </cell>
          <cell r="K97" t="str">
            <v>RIL</v>
          </cell>
          <cell r="M97" t="str">
            <v>ABN AMRO BANK.N.V</v>
          </cell>
          <cell r="N97" t="str">
            <v>0000010039736</v>
          </cell>
          <cell r="P97">
            <v>-107380</v>
          </cell>
        </row>
        <row r="98">
          <cell r="A98" t="str">
            <v>0000001005332</v>
          </cell>
          <cell r="B98">
            <v>37819</v>
          </cell>
          <cell r="C98" t="str">
            <v>S</v>
          </cell>
          <cell r="D98" t="str">
            <v>00</v>
          </cell>
          <cell r="E98" t="str">
            <v>USD</v>
          </cell>
          <cell r="F98">
            <v>64480</v>
          </cell>
          <cell r="G98" t="str">
            <v>INR</v>
          </cell>
          <cell r="H98">
            <v>46.29</v>
          </cell>
          <cell r="I98">
            <v>46.234999999999999</v>
          </cell>
          <cell r="J98">
            <v>3546.4</v>
          </cell>
          <cell r="K98" t="str">
            <v>RIL</v>
          </cell>
          <cell r="M98" t="str">
            <v>ABN AMRO BANK.N.V</v>
          </cell>
          <cell r="N98" t="str">
            <v>0000010040365</v>
          </cell>
          <cell r="P98">
            <v>-64480</v>
          </cell>
        </row>
        <row r="99">
          <cell r="A99" t="str">
            <v>0000001005332</v>
          </cell>
          <cell r="B99">
            <v>37819</v>
          </cell>
          <cell r="C99" t="str">
            <v>S</v>
          </cell>
          <cell r="D99" t="str">
            <v>00</v>
          </cell>
          <cell r="E99" t="str">
            <v>USD</v>
          </cell>
          <cell r="F99">
            <v>30240</v>
          </cell>
          <cell r="G99" t="str">
            <v>INR</v>
          </cell>
          <cell r="H99">
            <v>46.29</v>
          </cell>
          <cell r="I99">
            <v>46.234999999999999</v>
          </cell>
          <cell r="J99">
            <v>1663.2</v>
          </cell>
          <cell r="K99" t="str">
            <v>RIL</v>
          </cell>
          <cell r="M99" t="str">
            <v>ABN AMRO BANK.N.V</v>
          </cell>
          <cell r="N99" t="str">
            <v>0000010040605</v>
          </cell>
          <cell r="P99">
            <v>-30240</v>
          </cell>
        </row>
        <row r="100">
          <cell r="A100" t="str">
            <v>0000001005333</v>
          </cell>
          <cell r="B100">
            <v>37819</v>
          </cell>
          <cell r="C100" t="str">
            <v>S</v>
          </cell>
          <cell r="D100" t="str">
            <v>00</v>
          </cell>
          <cell r="E100" t="str">
            <v>USD</v>
          </cell>
          <cell r="F100">
            <v>70000</v>
          </cell>
          <cell r="G100" t="str">
            <v>INR</v>
          </cell>
          <cell r="H100">
            <v>46.29</v>
          </cell>
          <cell r="I100">
            <v>46.234999999999999</v>
          </cell>
          <cell r="J100">
            <v>3850</v>
          </cell>
          <cell r="K100" t="str">
            <v>RIL</v>
          </cell>
          <cell r="M100" t="str">
            <v>HONGKONG BANK</v>
          </cell>
          <cell r="N100" t="str">
            <v>0000010028812</v>
          </cell>
          <cell r="P100">
            <v>-70000</v>
          </cell>
        </row>
        <row r="101">
          <cell r="A101" t="str">
            <v>0000001005333</v>
          </cell>
          <cell r="B101">
            <v>37819</v>
          </cell>
          <cell r="C101" t="str">
            <v>S</v>
          </cell>
          <cell r="D101" t="str">
            <v>00</v>
          </cell>
          <cell r="E101" t="str">
            <v>USD</v>
          </cell>
          <cell r="F101">
            <v>750096.95</v>
          </cell>
          <cell r="G101" t="str">
            <v>INR</v>
          </cell>
          <cell r="H101">
            <v>46.29</v>
          </cell>
          <cell r="I101">
            <v>46.234999999999999</v>
          </cell>
          <cell r="J101">
            <v>41255.339999999997</v>
          </cell>
          <cell r="K101" t="str">
            <v>RIL</v>
          </cell>
          <cell r="M101" t="str">
            <v>HONGKONG BANK</v>
          </cell>
          <cell r="N101" t="str">
            <v>0000010028883</v>
          </cell>
          <cell r="P101">
            <v>-750096.95</v>
          </cell>
        </row>
        <row r="102">
          <cell r="A102" t="str">
            <v>0000001005333</v>
          </cell>
          <cell r="B102">
            <v>37819</v>
          </cell>
          <cell r="C102" t="str">
            <v>S</v>
          </cell>
          <cell r="D102" t="str">
            <v>00</v>
          </cell>
          <cell r="E102" t="str">
            <v>USD</v>
          </cell>
          <cell r="F102">
            <v>79588.11</v>
          </cell>
          <cell r="G102" t="str">
            <v>INR</v>
          </cell>
          <cell r="H102">
            <v>46.29</v>
          </cell>
          <cell r="I102">
            <v>46.234999999999999</v>
          </cell>
          <cell r="J102">
            <v>4377.34</v>
          </cell>
          <cell r="K102" t="str">
            <v>RIL</v>
          </cell>
          <cell r="M102" t="str">
            <v>HONGKONG BANK</v>
          </cell>
          <cell r="N102" t="str">
            <v>0000010028992</v>
          </cell>
          <cell r="P102">
            <v>-79588.11</v>
          </cell>
        </row>
        <row r="103">
          <cell r="A103" t="str">
            <v>0000001005333</v>
          </cell>
          <cell r="B103">
            <v>37819</v>
          </cell>
          <cell r="C103" t="str">
            <v>S</v>
          </cell>
          <cell r="D103" t="str">
            <v>00</v>
          </cell>
          <cell r="E103" t="str">
            <v>USD</v>
          </cell>
          <cell r="F103">
            <v>64351.82</v>
          </cell>
          <cell r="G103" t="str">
            <v>INR</v>
          </cell>
          <cell r="H103">
            <v>46.29</v>
          </cell>
          <cell r="I103">
            <v>46.234999999999999</v>
          </cell>
          <cell r="J103">
            <v>3539.35</v>
          </cell>
          <cell r="K103" t="str">
            <v>RIL</v>
          </cell>
          <cell r="M103" t="str">
            <v>HONGKONG BANK</v>
          </cell>
          <cell r="N103" t="str">
            <v>0000010030527</v>
          </cell>
          <cell r="P103">
            <v>-64351.82</v>
          </cell>
        </row>
        <row r="104">
          <cell r="A104" t="str">
            <v>0000001005333</v>
          </cell>
          <cell r="B104">
            <v>37819</v>
          </cell>
          <cell r="C104" t="str">
            <v>S</v>
          </cell>
          <cell r="D104" t="str">
            <v>00</v>
          </cell>
          <cell r="E104" t="str">
            <v>USD</v>
          </cell>
          <cell r="F104">
            <v>159120</v>
          </cell>
          <cell r="G104" t="str">
            <v>INR</v>
          </cell>
          <cell r="H104">
            <v>46.29</v>
          </cell>
          <cell r="I104">
            <v>46.234999999999999</v>
          </cell>
          <cell r="J104">
            <v>8751.6</v>
          </cell>
          <cell r="K104" t="str">
            <v>RIL</v>
          </cell>
          <cell r="M104" t="str">
            <v>HONGKONG BANK</v>
          </cell>
          <cell r="N104" t="str">
            <v>0000010033789</v>
          </cell>
          <cell r="P104">
            <v>-159120</v>
          </cell>
        </row>
        <row r="105">
          <cell r="A105" t="str">
            <v>0000001005333</v>
          </cell>
          <cell r="B105">
            <v>37819</v>
          </cell>
          <cell r="C105" t="str">
            <v>S</v>
          </cell>
          <cell r="D105" t="str">
            <v>00</v>
          </cell>
          <cell r="E105" t="str">
            <v>USD</v>
          </cell>
          <cell r="F105">
            <v>256360</v>
          </cell>
          <cell r="G105" t="str">
            <v>INR</v>
          </cell>
          <cell r="H105">
            <v>46.29</v>
          </cell>
          <cell r="I105">
            <v>46.234999999999999</v>
          </cell>
          <cell r="J105">
            <v>14099.8</v>
          </cell>
          <cell r="K105" t="str">
            <v>RIL</v>
          </cell>
          <cell r="M105" t="str">
            <v>HONGKONG BANK</v>
          </cell>
          <cell r="N105" t="str">
            <v>0000010033790</v>
          </cell>
          <cell r="P105">
            <v>-256360</v>
          </cell>
        </row>
        <row r="106">
          <cell r="A106" t="str">
            <v>0000001005333</v>
          </cell>
          <cell r="B106">
            <v>37819</v>
          </cell>
          <cell r="C106" t="str">
            <v>S</v>
          </cell>
          <cell r="D106" t="str">
            <v>00</v>
          </cell>
          <cell r="E106" t="str">
            <v>USD</v>
          </cell>
          <cell r="F106">
            <v>132600</v>
          </cell>
          <cell r="G106" t="str">
            <v>INR</v>
          </cell>
          <cell r="H106">
            <v>46.29</v>
          </cell>
          <cell r="I106">
            <v>46.234999999999999</v>
          </cell>
          <cell r="J106">
            <v>7293</v>
          </cell>
          <cell r="K106" t="str">
            <v>RIL</v>
          </cell>
          <cell r="M106" t="str">
            <v>HONGKONG BANK</v>
          </cell>
          <cell r="N106" t="str">
            <v>0000010033791</v>
          </cell>
          <cell r="P106">
            <v>-132600</v>
          </cell>
        </row>
        <row r="107">
          <cell r="A107" t="str">
            <v>0000001005333</v>
          </cell>
          <cell r="B107">
            <v>37819</v>
          </cell>
          <cell r="C107" t="str">
            <v>S</v>
          </cell>
          <cell r="D107" t="str">
            <v>00</v>
          </cell>
          <cell r="E107" t="str">
            <v>USD</v>
          </cell>
          <cell r="F107">
            <v>232000</v>
          </cell>
          <cell r="G107" t="str">
            <v>INR</v>
          </cell>
          <cell r="H107">
            <v>46.29</v>
          </cell>
          <cell r="I107">
            <v>46.234999999999999</v>
          </cell>
          <cell r="J107">
            <v>12760</v>
          </cell>
          <cell r="K107" t="str">
            <v>RIL</v>
          </cell>
          <cell r="M107" t="str">
            <v>HONGKONG BANK</v>
          </cell>
          <cell r="N107" t="str">
            <v>0000010033813</v>
          </cell>
          <cell r="P107">
            <v>-232000</v>
          </cell>
        </row>
        <row r="108">
          <cell r="A108" t="str">
            <v>0000001005333</v>
          </cell>
          <cell r="B108">
            <v>37819</v>
          </cell>
          <cell r="C108" t="str">
            <v>S</v>
          </cell>
          <cell r="D108" t="str">
            <v>00</v>
          </cell>
          <cell r="E108" t="str">
            <v>USD</v>
          </cell>
          <cell r="F108">
            <v>256360</v>
          </cell>
          <cell r="G108" t="str">
            <v>INR</v>
          </cell>
          <cell r="H108">
            <v>46.29</v>
          </cell>
          <cell r="I108">
            <v>46.234999999999999</v>
          </cell>
          <cell r="J108">
            <v>14099.8</v>
          </cell>
          <cell r="K108" t="str">
            <v>RIL</v>
          </cell>
          <cell r="M108" t="str">
            <v>HONGKONG BANK</v>
          </cell>
          <cell r="N108" t="str">
            <v>0000010033999</v>
          </cell>
          <cell r="P108">
            <v>-256360</v>
          </cell>
        </row>
        <row r="109">
          <cell r="A109" t="str">
            <v>0000001005333</v>
          </cell>
          <cell r="B109">
            <v>37819</v>
          </cell>
          <cell r="C109" t="str">
            <v>S</v>
          </cell>
          <cell r="D109" t="str">
            <v>00</v>
          </cell>
          <cell r="E109" t="str">
            <v>USD</v>
          </cell>
          <cell r="F109">
            <v>256360</v>
          </cell>
          <cell r="G109" t="str">
            <v>INR</v>
          </cell>
          <cell r="H109">
            <v>46.29</v>
          </cell>
          <cell r="I109">
            <v>46.234999999999999</v>
          </cell>
          <cell r="J109">
            <v>14099.8</v>
          </cell>
          <cell r="K109" t="str">
            <v>RIL</v>
          </cell>
          <cell r="M109" t="str">
            <v>HONGKONG BANK</v>
          </cell>
          <cell r="N109" t="str">
            <v>0000010034000</v>
          </cell>
          <cell r="P109">
            <v>-256360</v>
          </cell>
        </row>
        <row r="110">
          <cell r="A110" t="str">
            <v>0000001005333</v>
          </cell>
          <cell r="B110">
            <v>37819</v>
          </cell>
          <cell r="C110" t="str">
            <v>S</v>
          </cell>
          <cell r="D110" t="str">
            <v>00</v>
          </cell>
          <cell r="E110" t="str">
            <v>USD</v>
          </cell>
          <cell r="F110">
            <v>106080</v>
          </cell>
          <cell r="G110" t="str">
            <v>INR</v>
          </cell>
          <cell r="H110">
            <v>46.29</v>
          </cell>
          <cell r="I110">
            <v>46.234999999999999</v>
          </cell>
          <cell r="J110">
            <v>5834.4</v>
          </cell>
          <cell r="K110" t="str">
            <v>RIL</v>
          </cell>
          <cell r="M110" t="str">
            <v>HONGKONG BANK</v>
          </cell>
          <cell r="N110" t="str">
            <v>0000010034002</v>
          </cell>
          <cell r="P110">
            <v>-106080</v>
          </cell>
        </row>
        <row r="111">
          <cell r="A111" t="str">
            <v>0000001005333</v>
          </cell>
          <cell r="B111">
            <v>37819</v>
          </cell>
          <cell r="C111" t="str">
            <v>S</v>
          </cell>
          <cell r="D111" t="str">
            <v>00</v>
          </cell>
          <cell r="E111" t="str">
            <v>USD</v>
          </cell>
          <cell r="F111">
            <v>106080</v>
          </cell>
          <cell r="G111" t="str">
            <v>INR</v>
          </cell>
          <cell r="H111">
            <v>46.29</v>
          </cell>
          <cell r="I111">
            <v>46.234999999999999</v>
          </cell>
          <cell r="J111">
            <v>5834.4</v>
          </cell>
          <cell r="K111" t="str">
            <v>RIL</v>
          </cell>
          <cell r="M111" t="str">
            <v>HONGKONG BANK</v>
          </cell>
          <cell r="N111" t="str">
            <v>0000010034003</v>
          </cell>
          <cell r="P111">
            <v>-106080</v>
          </cell>
        </row>
        <row r="112">
          <cell r="A112" t="str">
            <v>0000001005333</v>
          </cell>
          <cell r="B112">
            <v>37819</v>
          </cell>
          <cell r="C112" t="str">
            <v>S</v>
          </cell>
          <cell r="D112" t="str">
            <v>00</v>
          </cell>
          <cell r="E112" t="str">
            <v>USD</v>
          </cell>
          <cell r="F112">
            <v>30000</v>
          </cell>
          <cell r="G112" t="str">
            <v>INR</v>
          </cell>
          <cell r="H112">
            <v>46.29</v>
          </cell>
          <cell r="I112">
            <v>46.234999999999999</v>
          </cell>
          <cell r="J112">
            <v>1650</v>
          </cell>
          <cell r="K112" t="str">
            <v>RIL</v>
          </cell>
          <cell r="M112" t="str">
            <v>HONGKONG BANK</v>
          </cell>
          <cell r="N112" t="str">
            <v>0000010038681</v>
          </cell>
          <cell r="P112">
            <v>-30000</v>
          </cell>
        </row>
        <row r="113">
          <cell r="A113" t="str">
            <v>0000001005333</v>
          </cell>
          <cell r="B113">
            <v>37819</v>
          </cell>
          <cell r="C113" t="str">
            <v>S</v>
          </cell>
          <cell r="D113" t="str">
            <v>00</v>
          </cell>
          <cell r="E113" t="str">
            <v>USD</v>
          </cell>
          <cell r="F113">
            <v>127920</v>
          </cell>
          <cell r="G113" t="str">
            <v>INR</v>
          </cell>
          <cell r="H113">
            <v>46.29</v>
          </cell>
          <cell r="I113">
            <v>46.234999999999999</v>
          </cell>
          <cell r="J113">
            <v>7035.6</v>
          </cell>
          <cell r="K113" t="str">
            <v>RIL</v>
          </cell>
          <cell r="M113" t="str">
            <v>HONGKONG BANK</v>
          </cell>
          <cell r="N113" t="str">
            <v>0000010038861</v>
          </cell>
          <cell r="P113">
            <v>-127920</v>
          </cell>
        </row>
        <row r="114">
          <cell r="A114" t="str">
            <v>0000001005333</v>
          </cell>
          <cell r="B114">
            <v>37819</v>
          </cell>
          <cell r="C114" t="str">
            <v>S</v>
          </cell>
          <cell r="D114" t="str">
            <v>00</v>
          </cell>
          <cell r="E114" t="str">
            <v>USD</v>
          </cell>
          <cell r="F114">
            <v>54800</v>
          </cell>
          <cell r="G114" t="str">
            <v>INR</v>
          </cell>
          <cell r="H114">
            <v>46.29</v>
          </cell>
          <cell r="I114">
            <v>46.234999999999999</v>
          </cell>
          <cell r="J114">
            <v>3014</v>
          </cell>
          <cell r="K114" t="str">
            <v>RIL</v>
          </cell>
          <cell r="M114" t="str">
            <v>HONGKONG BANK</v>
          </cell>
          <cell r="N114" t="str">
            <v>0000010038862</v>
          </cell>
          <cell r="P114">
            <v>-54800</v>
          </cell>
        </row>
        <row r="115">
          <cell r="A115" t="str">
            <v>0000001005333</v>
          </cell>
          <cell r="B115">
            <v>37819</v>
          </cell>
          <cell r="C115" t="str">
            <v>S</v>
          </cell>
          <cell r="D115" t="str">
            <v>00</v>
          </cell>
          <cell r="E115" t="str">
            <v>USD</v>
          </cell>
          <cell r="F115">
            <v>150800</v>
          </cell>
          <cell r="G115" t="str">
            <v>INR</v>
          </cell>
          <cell r="H115">
            <v>46.29</v>
          </cell>
          <cell r="I115">
            <v>46.234999999999999</v>
          </cell>
          <cell r="J115">
            <v>8294</v>
          </cell>
          <cell r="K115" t="str">
            <v>RIL</v>
          </cell>
          <cell r="M115" t="str">
            <v>HONGKONG BANK</v>
          </cell>
          <cell r="N115" t="str">
            <v>0000010038906</v>
          </cell>
          <cell r="P115">
            <v>-150800</v>
          </cell>
        </row>
        <row r="116">
          <cell r="A116" t="str">
            <v>0000001005333</v>
          </cell>
          <cell r="B116">
            <v>37819</v>
          </cell>
          <cell r="C116" t="str">
            <v>S</v>
          </cell>
          <cell r="D116" t="str">
            <v>00</v>
          </cell>
          <cell r="E116" t="str">
            <v>USD</v>
          </cell>
          <cell r="F116">
            <v>150800</v>
          </cell>
          <cell r="G116" t="str">
            <v>INR</v>
          </cell>
          <cell r="H116">
            <v>46.29</v>
          </cell>
          <cell r="I116">
            <v>46.234999999999999</v>
          </cell>
          <cell r="J116">
            <v>8294</v>
          </cell>
          <cell r="K116" t="str">
            <v>RIL</v>
          </cell>
          <cell r="M116" t="str">
            <v>HONGKONG BANK</v>
          </cell>
          <cell r="N116" t="str">
            <v>0000010038910</v>
          </cell>
          <cell r="P116">
            <v>-150800</v>
          </cell>
        </row>
        <row r="117">
          <cell r="A117" t="str">
            <v>0000001005333</v>
          </cell>
          <cell r="B117">
            <v>37819</v>
          </cell>
          <cell r="C117" t="str">
            <v>S</v>
          </cell>
          <cell r="D117" t="str">
            <v>00</v>
          </cell>
          <cell r="E117" t="str">
            <v>USD</v>
          </cell>
          <cell r="F117">
            <v>72800</v>
          </cell>
          <cell r="G117" t="str">
            <v>INR</v>
          </cell>
          <cell r="H117">
            <v>46.29</v>
          </cell>
          <cell r="I117">
            <v>46.234999999999999</v>
          </cell>
          <cell r="J117">
            <v>4004</v>
          </cell>
          <cell r="K117" t="str">
            <v>RIL</v>
          </cell>
          <cell r="M117" t="str">
            <v>HONGKONG BANK</v>
          </cell>
          <cell r="N117" t="str">
            <v>0000010039088</v>
          </cell>
          <cell r="P117">
            <v>-72800</v>
          </cell>
        </row>
        <row r="118">
          <cell r="A118" t="str">
            <v>0000001005333</v>
          </cell>
          <cell r="B118">
            <v>37819</v>
          </cell>
          <cell r="C118" t="str">
            <v>S</v>
          </cell>
          <cell r="D118" t="str">
            <v>00</v>
          </cell>
          <cell r="E118" t="str">
            <v>USD</v>
          </cell>
          <cell r="F118">
            <v>41280</v>
          </cell>
          <cell r="G118" t="str">
            <v>INR</v>
          </cell>
          <cell r="H118">
            <v>46.29</v>
          </cell>
          <cell r="I118">
            <v>46.234999999999999</v>
          </cell>
          <cell r="J118">
            <v>2270.4</v>
          </cell>
          <cell r="K118" t="str">
            <v>RIL</v>
          </cell>
          <cell r="M118" t="str">
            <v>HONGKONG BANK</v>
          </cell>
          <cell r="N118" t="str">
            <v>0000010039255</v>
          </cell>
          <cell r="P118">
            <v>-41280</v>
          </cell>
        </row>
        <row r="119">
          <cell r="A119" t="str">
            <v>0000001005333</v>
          </cell>
          <cell r="B119">
            <v>37819</v>
          </cell>
          <cell r="C119" t="str">
            <v>S</v>
          </cell>
          <cell r="D119" t="str">
            <v>00</v>
          </cell>
          <cell r="E119" t="str">
            <v>USD</v>
          </cell>
          <cell r="F119">
            <v>59280</v>
          </cell>
          <cell r="G119" t="str">
            <v>INR</v>
          </cell>
          <cell r="H119">
            <v>46.29</v>
          </cell>
          <cell r="I119">
            <v>46.234999999999999</v>
          </cell>
          <cell r="J119">
            <v>3260.4</v>
          </cell>
          <cell r="K119" t="str">
            <v>RIL</v>
          </cell>
          <cell r="M119" t="str">
            <v>HONGKONG BANK</v>
          </cell>
          <cell r="N119" t="str">
            <v>0000010039256</v>
          </cell>
          <cell r="P119">
            <v>-59280</v>
          </cell>
        </row>
        <row r="120">
          <cell r="A120" t="str">
            <v>0000001005333</v>
          </cell>
          <cell r="B120">
            <v>37819</v>
          </cell>
          <cell r="C120" t="str">
            <v>S</v>
          </cell>
          <cell r="D120" t="str">
            <v>00</v>
          </cell>
          <cell r="E120" t="str">
            <v>USD</v>
          </cell>
          <cell r="F120">
            <v>192000</v>
          </cell>
          <cell r="G120" t="str">
            <v>INR</v>
          </cell>
          <cell r="H120">
            <v>46.29</v>
          </cell>
          <cell r="I120">
            <v>46.234999999999999</v>
          </cell>
          <cell r="J120">
            <v>10560</v>
          </cell>
          <cell r="K120" t="str">
            <v>RIL</v>
          </cell>
          <cell r="M120" t="str">
            <v>HONGKONG BANK</v>
          </cell>
          <cell r="N120" t="str">
            <v>0000010039258</v>
          </cell>
          <cell r="P120">
            <v>-192000</v>
          </cell>
        </row>
        <row r="121">
          <cell r="A121" t="str">
            <v>0000001005333</v>
          </cell>
          <cell r="B121">
            <v>37819</v>
          </cell>
          <cell r="C121" t="str">
            <v>S</v>
          </cell>
          <cell r="D121" t="str">
            <v>00</v>
          </cell>
          <cell r="E121" t="str">
            <v>USD</v>
          </cell>
          <cell r="F121">
            <v>58140</v>
          </cell>
          <cell r="G121" t="str">
            <v>INR</v>
          </cell>
          <cell r="H121">
            <v>46.29</v>
          </cell>
          <cell r="I121">
            <v>46.234999999999999</v>
          </cell>
          <cell r="J121">
            <v>3197.7</v>
          </cell>
          <cell r="K121" t="str">
            <v>RIL</v>
          </cell>
          <cell r="M121" t="str">
            <v>HONGKONG BANK</v>
          </cell>
          <cell r="N121" t="str">
            <v>0000010039262</v>
          </cell>
          <cell r="P121">
            <v>-58140</v>
          </cell>
        </row>
        <row r="122">
          <cell r="A122" t="str">
            <v>0000001005333</v>
          </cell>
          <cell r="B122">
            <v>37819</v>
          </cell>
          <cell r="C122" t="str">
            <v>S</v>
          </cell>
          <cell r="D122" t="str">
            <v>00</v>
          </cell>
          <cell r="E122" t="str">
            <v>USD</v>
          </cell>
          <cell r="F122">
            <v>46410</v>
          </cell>
          <cell r="G122" t="str">
            <v>INR</v>
          </cell>
          <cell r="H122">
            <v>46.29</v>
          </cell>
          <cell r="I122">
            <v>46.234999999999999</v>
          </cell>
          <cell r="J122">
            <v>2552.5500000000002</v>
          </cell>
          <cell r="K122" t="str">
            <v>RIL</v>
          </cell>
          <cell r="M122" t="str">
            <v>HONGKONG BANK</v>
          </cell>
          <cell r="N122" t="str">
            <v>0000010039564</v>
          </cell>
          <cell r="P122">
            <v>-46410</v>
          </cell>
        </row>
        <row r="123">
          <cell r="A123" t="str">
            <v>0000001005333</v>
          </cell>
          <cell r="B123">
            <v>37819</v>
          </cell>
          <cell r="C123" t="str">
            <v>S</v>
          </cell>
          <cell r="D123" t="str">
            <v>00</v>
          </cell>
          <cell r="E123" t="str">
            <v>USD</v>
          </cell>
          <cell r="F123">
            <v>58656</v>
          </cell>
          <cell r="G123" t="str">
            <v>INR</v>
          </cell>
          <cell r="H123">
            <v>46.29</v>
          </cell>
          <cell r="I123">
            <v>46.234999999999999</v>
          </cell>
          <cell r="J123">
            <v>3226.08</v>
          </cell>
          <cell r="K123" t="str">
            <v>RIL</v>
          </cell>
          <cell r="M123" t="str">
            <v>HONGKONG BANK</v>
          </cell>
          <cell r="N123" t="str">
            <v>0000010039707</v>
          </cell>
          <cell r="P123">
            <v>-58656</v>
          </cell>
        </row>
        <row r="124">
          <cell r="A124" t="str">
            <v>0000001005333</v>
          </cell>
          <cell r="B124">
            <v>37819</v>
          </cell>
          <cell r="C124" t="str">
            <v>S</v>
          </cell>
          <cell r="D124" t="str">
            <v>00</v>
          </cell>
          <cell r="E124" t="str">
            <v>USD</v>
          </cell>
          <cell r="F124">
            <v>293930</v>
          </cell>
          <cell r="G124" t="str">
            <v>INR</v>
          </cell>
          <cell r="H124">
            <v>46.29</v>
          </cell>
          <cell r="I124">
            <v>46.234999999999999</v>
          </cell>
          <cell r="J124">
            <v>16166.15</v>
          </cell>
          <cell r="K124" t="str">
            <v>RIL</v>
          </cell>
          <cell r="M124" t="str">
            <v>HONGKONG BANK</v>
          </cell>
          <cell r="N124" t="str">
            <v>0000010039720</v>
          </cell>
          <cell r="P124">
            <v>-293930</v>
          </cell>
        </row>
        <row r="125">
          <cell r="A125" t="str">
            <v>0000001005333</v>
          </cell>
          <cell r="B125">
            <v>37819</v>
          </cell>
          <cell r="C125" t="str">
            <v>S</v>
          </cell>
          <cell r="D125" t="str">
            <v>00</v>
          </cell>
          <cell r="E125" t="str">
            <v>USD</v>
          </cell>
          <cell r="F125">
            <v>62016</v>
          </cell>
          <cell r="G125" t="str">
            <v>INR</v>
          </cell>
          <cell r="H125">
            <v>46.29</v>
          </cell>
          <cell r="I125">
            <v>46.234999999999999</v>
          </cell>
          <cell r="J125">
            <v>3410.88</v>
          </cell>
          <cell r="K125" t="str">
            <v>RIL</v>
          </cell>
          <cell r="M125" t="str">
            <v>HONGKONG BANK</v>
          </cell>
          <cell r="N125" t="str">
            <v>0000010039728</v>
          </cell>
          <cell r="P125">
            <v>-62016</v>
          </cell>
        </row>
        <row r="126">
          <cell r="A126" t="str">
            <v>0000001005333</v>
          </cell>
          <cell r="B126">
            <v>37819</v>
          </cell>
          <cell r="C126" t="str">
            <v>S</v>
          </cell>
          <cell r="D126" t="str">
            <v>00</v>
          </cell>
          <cell r="E126" t="str">
            <v>USD</v>
          </cell>
          <cell r="F126">
            <v>58656</v>
          </cell>
          <cell r="G126" t="str">
            <v>INR</v>
          </cell>
          <cell r="H126">
            <v>46.29</v>
          </cell>
          <cell r="I126">
            <v>46.234999999999999</v>
          </cell>
          <cell r="J126">
            <v>3226.08</v>
          </cell>
          <cell r="K126" t="str">
            <v>RIL</v>
          </cell>
          <cell r="M126" t="str">
            <v>HONGKONG BANK</v>
          </cell>
          <cell r="N126" t="str">
            <v>0000010039730</v>
          </cell>
          <cell r="P126">
            <v>-58656</v>
          </cell>
        </row>
        <row r="127">
          <cell r="A127" t="str">
            <v>0000001005333</v>
          </cell>
          <cell r="B127">
            <v>37819</v>
          </cell>
          <cell r="C127" t="str">
            <v>S</v>
          </cell>
          <cell r="D127" t="str">
            <v>00</v>
          </cell>
          <cell r="E127" t="str">
            <v>USD</v>
          </cell>
          <cell r="F127">
            <v>126912</v>
          </cell>
          <cell r="G127" t="str">
            <v>INR</v>
          </cell>
          <cell r="H127">
            <v>46.29</v>
          </cell>
          <cell r="I127">
            <v>46.234999999999999</v>
          </cell>
          <cell r="J127">
            <v>6980.16</v>
          </cell>
          <cell r="K127" t="str">
            <v>RIL</v>
          </cell>
          <cell r="M127" t="str">
            <v>HONGKONG BANK</v>
          </cell>
          <cell r="N127" t="str">
            <v>0000010039731</v>
          </cell>
          <cell r="P127">
            <v>-126912</v>
          </cell>
        </row>
        <row r="128">
          <cell r="A128" t="str">
            <v>0000001005333</v>
          </cell>
          <cell r="B128">
            <v>37819</v>
          </cell>
          <cell r="C128" t="str">
            <v>S</v>
          </cell>
          <cell r="D128" t="str">
            <v>00</v>
          </cell>
          <cell r="E128" t="str">
            <v>USD</v>
          </cell>
          <cell r="F128">
            <v>62016</v>
          </cell>
          <cell r="G128" t="str">
            <v>INR</v>
          </cell>
          <cell r="H128">
            <v>46.29</v>
          </cell>
          <cell r="I128">
            <v>46.234999999999999</v>
          </cell>
          <cell r="J128">
            <v>3410.88</v>
          </cell>
          <cell r="K128" t="str">
            <v>RIL</v>
          </cell>
          <cell r="M128" t="str">
            <v>HONGKONG BANK</v>
          </cell>
          <cell r="N128" t="str">
            <v>0000010039732</v>
          </cell>
          <cell r="P128">
            <v>-62016</v>
          </cell>
        </row>
        <row r="129">
          <cell r="A129" t="str">
            <v>0000001005333</v>
          </cell>
          <cell r="B129">
            <v>37819</v>
          </cell>
          <cell r="C129" t="str">
            <v>S</v>
          </cell>
          <cell r="D129" t="str">
            <v>00</v>
          </cell>
          <cell r="E129" t="str">
            <v>USD</v>
          </cell>
          <cell r="F129">
            <v>108290</v>
          </cell>
          <cell r="G129" t="str">
            <v>INR</v>
          </cell>
          <cell r="H129">
            <v>46.29</v>
          </cell>
          <cell r="I129">
            <v>46.234999999999999</v>
          </cell>
          <cell r="J129">
            <v>5955.95</v>
          </cell>
          <cell r="K129" t="str">
            <v>RIL</v>
          </cell>
          <cell r="M129" t="str">
            <v>HONGKONG BANK</v>
          </cell>
          <cell r="N129" t="str">
            <v>0000010039735</v>
          </cell>
          <cell r="P129">
            <v>-108290</v>
          </cell>
        </row>
        <row r="130">
          <cell r="A130" t="str">
            <v>0000001005333</v>
          </cell>
          <cell r="B130">
            <v>37819</v>
          </cell>
          <cell r="C130" t="str">
            <v>S</v>
          </cell>
          <cell r="D130" t="str">
            <v>00</v>
          </cell>
          <cell r="E130" t="str">
            <v>USD</v>
          </cell>
          <cell r="F130">
            <v>62000</v>
          </cell>
          <cell r="G130" t="str">
            <v>INR</v>
          </cell>
          <cell r="H130">
            <v>46.29</v>
          </cell>
          <cell r="I130">
            <v>46.234999999999999</v>
          </cell>
          <cell r="J130">
            <v>3410</v>
          </cell>
          <cell r="K130" t="str">
            <v>RIL</v>
          </cell>
          <cell r="M130" t="str">
            <v>HONGKONG BANK</v>
          </cell>
          <cell r="N130" t="str">
            <v>0000010039859</v>
          </cell>
          <cell r="P130">
            <v>-62000</v>
          </cell>
        </row>
        <row r="131">
          <cell r="A131" t="str">
            <v>0000001005333</v>
          </cell>
          <cell r="B131">
            <v>37819</v>
          </cell>
          <cell r="C131" t="str">
            <v>S</v>
          </cell>
          <cell r="D131" t="str">
            <v>00</v>
          </cell>
          <cell r="E131" t="str">
            <v>USD</v>
          </cell>
          <cell r="F131">
            <v>57696</v>
          </cell>
          <cell r="G131" t="str">
            <v>INR</v>
          </cell>
          <cell r="H131">
            <v>46.29</v>
          </cell>
          <cell r="I131">
            <v>46.234999999999999</v>
          </cell>
          <cell r="J131">
            <v>3173.28</v>
          </cell>
          <cell r="K131" t="str">
            <v>RIL</v>
          </cell>
          <cell r="M131" t="str">
            <v>HONGKONG BANK</v>
          </cell>
          <cell r="N131" t="str">
            <v>0000010039872</v>
          </cell>
          <cell r="P131">
            <v>-57696</v>
          </cell>
        </row>
        <row r="132">
          <cell r="A132" t="str">
            <v>0000001005333</v>
          </cell>
          <cell r="B132">
            <v>37819</v>
          </cell>
          <cell r="C132" t="str">
            <v>S</v>
          </cell>
          <cell r="D132" t="str">
            <v>00</v>
          </cell>
          <cell r="E132" t="str">
            <v>USD</v>
          </cell>
          <cell r="F132">
            <v>62000</v>
          </cell>
          <cell r="G132" t="str">
            <v>INR</v>
          </cell>
          <cell r="H132">
            <v>46.29</v>
          </cell>
          <cell r="I132">
            <v>46.234999999999999</v>
          </cell>
          <cell r="J132">
            <v>3410</v>
          </cell>
          <cell r="K132" t="str">
            <v>RIL</v>
          </cell>
          <cell r="M132" t="str">
            <v>HONGKONG BANK</v>
          </cell>
          <cell r="N132" t="str">
            <v>0000010040366</v>
          </cell>
          <cell r="P132">
            <v>-62000</v>
          </cell>
        </row>
        <row r="133">
          <cell r="A133" t="str">
            <v>0000001005335</v>
          </cell>
          <cell r="B133">
            <v>37819</v>
          </cell>
          <cell r="C133" t="str">
            <v>P</v>
          </cell>
          <cell r="D133" t="str">
            <v>00</v>
          </cell>
          <cell r="E133" t="str">
            <v>USD</v>
          </cell>
          <cell r="F133">
            <v>30150.400000000001</v>
          </cell>
          <cell r="G133" t="str">
            <v>INR</v>
          </cell>
          <cell r="H133">
            <v>46.2425</v>
          </cell>
          <cell r="I133">
            <v>46.225000000000001</v>
          </cell>
          <cell r="J133">
            <v>-527.63</v>
          </cell>
          <cell r="K133" t="str">
            <v>RIL</v>
          </cell>
          <cell r="M133" t="str">
            <v>INDIAN BANK</v>
          </cell>
          <cell r="N133" t="str">
            <v>0000010042761</v>
          </cell>
          <cell r="P133">
            <v>30150.400000000001</v>
          </cell>
        </row>
        <row r="134">
          <cell r="A134" t="str">
            <v>0000001005335</v>
          </cell>
          <cell r="B134">
            <v>37819</v>
          </cell>
          <cell r="C134" t="str">
            <v>P</v>
          </cell>
          <cell r="D134" t="str">
            <v>00</v>
          </cell>
          <cell r="E134" t="str">
            <v>USD</v>
          </cell>
          <cell r="F134">
            <v>2103.75</v>
          </cell>
          <cell r="G134" t="str">
            <v>INR</v>
          </cell>
          <cell r="H134">
            <v>46.2425</v>
          </cell>
          <cell r="I134">
            <v>46.225000000000001</v>
          </cell>
          <cell r="J134">
            <v>-36.82</v>
          </cell>
          <cell r="K134" t="str">
            <v>RIL</v>
          </cell>
          <cell r="M134" t="str">
            <v>INDIAN BANK</v>
          </cell>
          <cell r="N134" t="str">
            <v>0000010042762</v>
          </cell>
          <cell r="P134">
            <v>2103.75</v>
          </cell>
        </row>
        <row r="135">
          <cell r="A135" t="str">
            <v>0000001005335</v>
          </cell>
          <cell r="B135">
            <v>37819</v>
          </cell>
          <cell r="C135" t="str">
            <v>P</v>
          </cell>
          <cell r="D135" t="str">
            <v>00</v>
          </cell>
          <cell r="E135" t="str">
            <v>USD</v>
          </cell>
          <cell r="F135">
            <v>629825.65</v>
          </cell>
          <cell r="G135" t="str">
            <v>INR</v>
          </cell>
          <cell r="H135">
            <v>46.2425</v>
          </cell>
          <cell r="I135">
            <v>46.225000000000001</v>
          </cell>
          <cell r="J135">
            <v>-11021.95</v>
          </cell>
          <cell r="K135" t="str">
            <v>RIL</v>
          </cell>
          <cell r="M135" t="str">
            <v>INDIAN BANK</v>
          </cell>
          <cell r="N135" t="str">
            <v>0000010042763</v>
          </cell>
          <cell r="P135">
            <v>629825.65</v>
          </cell>
        </row>
        <row r="136">
          <cell r="A136" t="str">
            <v>0000001005335</v>
          </cell>
          <cell r="B136">
            <v>37819</v>
          </cell>
          <cell r="C136" t="str">
            <v>P</v>
          </cell>
          <cell r="D136" t="str">
            <v>00</v>
          </cell>
          <cell r="E136" t="str">
            <v>USD</v>
          </cell>
          <cell r="F136">
            <v>9167</v>
          </cell>
          <cell r="G136" t="str">
            <v>INR</v>
          </cell>
          <cell r="H136">
            <v>46.2425</v>
          </cell>
          <cell r="I136">
            <v>46.225000000000001</v>
          </cell>
          <cell r="J136">
            <v>-160.41999999999999</v>
          </cell>
          <cell r="K136" t="str">
            <v>RIL</v>
          </cell>
          <cell r="M136" t="str">
            <v>INDIAN BANK</v>
          </cell>
          <cell r="N136" t="str">
            <v>0000010042764</v>
          </cell>
          <cell r="P136">
            <v>9167</v>
          </cell>
        </row>
        <row r="137">
          <cell r="A137" t="str">
            <v>0000001005336</v>
          </cell>
          <cell r="B137">
            <v>37819</v>
          </cell>
          <cell r="C137" t="str">
            <v>P</v>
          </cell>
          <cell r="D137" t="str">
            <v>00</v>
          </cell>
          <cell r="E137" t="str">
            <v>AUD</v>
          </cell>
          <cell r="F137">
            <v>84600.5</v>
          </cell>
          <cell r="G137" t="str">
            <v>INR</v>
          </cell>
          <cell r="H137">
            <v>30.33</v>
          </cell>
          <cell r="I137">
            <v>29.9802</v>
          </cell>
          <cell r="J137">
            <v>-29593.26</v>
          </cell>
          <cell r="K137" t="str">
            <v>RWSL</v>
          </cell>
          <cell r="M137" t="str">
            <v>HDFC BANK</v>
          </cell>
          <cell r="N137" t="str">
            <v>0000010042590</v>
          </cell>
          <cell r="P137">
            <v>84600.5</v>
          </cell>
        </row>
        <row r="138">
          <cell r="A138" t="str">
            <v>0000001005337</v>
          </cell>
          <cell r="B138">
            <v>37819</v>
          </cell>
          <cell r="C138" t="str">
            <v>P</v>
          </cell>
          <cell r="D138" t="str">
            <v>00</v>
          </cell>
          <cell r="E138" t="str">
            <v>USD</v>
          </cell>
          <cell r="F138">
            <v>3560</v>
          </cell>
          <cell r="G138" t="str">
            <v>INR</v>
          </cell>
          <cell r="H138">
            <v>46.26</v>
          </cell>
          <cell r="I138">
            <v>46.225000000000001</v>
          </cell>
          <cell r="J138">
            <v>-124.6</v>
          </cell>
          <cell r="K138" t="str">
            <v>RICL</v>
          </cell>
          <cell r="M138" t="str">
            <v>HDFC BANK</v>
          </cell>
          <cell r="N138" t="str">
            <v>0000010042589</v>
          </cell>
          <cell r="P138">
            <v>3560</v>
          </cell>
        </row>
        <row r="139">
          <cell r="A139" t="str">
            <v>0000001005338</v>
          </cell>
          <cell r="B139">
            <v>37819</v>
          </cell>
          <cell r="C139" t="str">
            <v>P</v>
          </cell>
          <cell r="D139" t="str">
            <v>00</v>
          </cell>
          <cell r="E139" t="str">
            <v>USD</v>
          </cell>
          <cell r="F139">
            <v>30367.22</v>
          </cell>
          <cell r="G139" t="str">
            <v>INR</v>
          </cell>
          <cell r="H139">
            <v>46.2425</v>
          </cell>
          <cell r="I139">
            <v>46.225000000000001</v>
          </cell>
          <cell r="J139">
            <v>-531.42999999999995</v>
          </cell>
          <cell r="K139" t="str">
            <v>RIL</v>
          </cell>
          <cell r="M139" t="str">
            <v>ABN AMRO BANK.N.V</v>
          </cell>
          <cell r="N139" t="str">
            <v>0000010042765</v>
          </cell>
          <cell r="P139">
            <v>30367.22</v>
          </cell>
        </row>
        <row r="140">
          <cell r="A140" t="str">
            <v>0000001005338</v>
          </cell>
          <cell r="B140">
            <v>37819</v>
          </cell>
          <cell r="C140" t="str">
            <v>P</v>
          </cell>
          <cell r="D140" t="str">
            <v>00</v>
          </cell>
          <cell r="E140" t="str">
            <v>USD</v>
          </cell>
          <cell r="F140">
            <v>62297.1</v>
          </cell>
          <cell r="G140" t="str">
            <v>INR</v>
          </cell>
          <cell r="H140">
            <v>46.2425</v>
          </cell>
          <cell r="I140">
            <v>46.225000000000001</v>
          </cell>
          <cell r="J140">
            <v>-1090.2</v>
          </cell>
          <cell r="K140" t="str">
            <v>RIL</v>
          </cell>
          <cell r="M140" t="str">
            <v>ABN AMRO BANK.N.V</v>
          </cell>
          <cell r="N140" t="str">
            <v>0000010042766</v>
          </cell>
          <cell r="P140">
            <v>62297.1</v>
          </cell>
        </row>
        <row r="141">
          <cell r="A141" t="str">
            <v>0000001005340</v>
          </cell>
          <cell r="B141">
            <v>37819</v>
          </cell>
          <cell r="C141" t="str">
            <v>P</v>
          </cell>
          <cell r="D141" t="str">
            <v>00</v>
          </cell>
          <cell r="E141" t="str">
            <v>GBP</v>
          </cell>
          <cell r="F141">
            <v>2156.7399999999998</v>
          </cell>
          <cell r="G141" t="str">
            <v>INR</v>
          </cell>
          <cell r="H141">
            <v>73.8</v>
          </cell>
          <cell r="I141">
            <v>73.680000000000007</v>
          </cell>
          <cell r="J141">
            <v>-258.81</v>
          </cell>
          <cell r="K141" t="str">
            <v>REAL</v>
          </cell>
          <cell r="M141" t="str">
            <v>HDFC BANK</v>
          </cell>
          <cell r="N141" t="str">
            <v>NONE</v>
          </cell>
          <cell r="P141">
            <v>2156.7399999999998</v>
          </cell>
        </row>
        <row r="142">
          <cell r="A142" t="str">
            <v>0000001005341</v>
          </cell>
          <cell r="B142">
            <v>37819</v>
          </cell>
          <cell r="C142" t="str">
            <v>P</v>
          </cell>
          <cell r="D142" t="str">
            <v>00</v>
          </cell>
          <cell r="E142" t="str">
            <v>EUR</v>
          </cell>
          <cell r="F142">
            <v>17671.73</v>
          </cell>
          <cell r="G142" t="str">
            <v>INR</v>
          </cell>
          <cell r="H142">
            <v>51.9375</v>
          </cell>
          <cell r="I142">
            <v>51.77</v>
          </cell>
          <cell r="J142">
            <v>-2960.02</v>
          </cell>
          <cell r="K142" t="str">
            <v>TFIL</v>
          </cell>
          <cell r="M142" t="str">
            <v>IDBI BANK</v>
          </cell>
          <cell r="N142" t="str">
            <v>NONE</v>
          </cell>
          <cell r="P142">
            <v>17671.73</v>
          </cell>
        </row>
        <row r="143">
          <cell r="A143" t="str">
            <v>0000001005343</v>
          </cell>
          <cell r="B143">
            <v>37819</v>
          </cell>
          <cell r="C143" t="str">
            <v>S</v>
          </cell>
          <cell r="D143" t="str">
            <v>12</v>
          </cell>
          <cell r="E143" t="str">
            <v>USD</v>
          </cell>
          <cell r="F143">
            <v>5000000</v>
          </cell>
          <cell r="G143" t="str">
            <v>INR</v>
          </cell>
          <cell r="H143">
            <v>47.23</v>
          </cell>
          <cell r="I143">
            <v>47.207299999999996</v>
          </cell>
          <cell r="J143">
            <v>113500</v>
          </cell>
          <cell r="K143" t="str">
            <v>RIL</v>
          </cell>
          <cell r="M143" t="str">
            <v>STANDARD CHARTERED</v>
          </cell>
          <cell r="N143" t="str">
            <v>0000010025565</v>
          </cell>
          <cell r="P143">
            <v>-5000000</v>
          </cell>
        </row>
        <row r="144">
          <cell r="A144" t="str">
            <v>0000001005344</v>
          </cell>
          <cell r="B144">
            <v>37819</v>
          </cell>
          <cell r="C144" t="str">
            <v>S</v>
          </cell>
          <cell r="D144" t="str">
            <v>12</v>
          </cell>
          <cell r="E144" t="str">
            <v>USD</v>
          </cell>
          <cell r="F144">
            <v>10000000</v>
          </cell>
          <cell r="G144" t="str">
            <v>INR</v>
          </cell>
          <cell r="H144">
            <v>47.284999999999997</v>
          </cell>
          <cell r="I144">
            <v>47.207299999999996</v>
          </cell>
          <cell r="J144">
            <v>777000</v>
          </cell>
          <cell r="K144" t="str">
            <v>RIL</v>
          </cell>
          <cell r="M144" t="str">
            <v>STANDARD CHARTERED</v>
          </cell>
          <cell r="N144" t="str">
            <v>0000010037861</v>
          </cell>
          <cell r="P144">
            <v>-10000000</v>
          </cell>
        </row>
        <row r="145">
          <cell r="A145" t="str">
            <v>0000001005345</v>
          </cell>
          <cell r="B145">
            <v>37819</v>
          </cell>
          <cell r="C145" t="str">
            <v>S</v>
          </cell>
          <cell r="D145" t="str">
            <v>12</v>
          </cell>
          <cell r="E145" t="str">
            <v>USD</v>
          </cell>
          <cell r="F145">
            <v>10000000</v>
          </cell>
          <cell r="G145" t="str">
            <v>INR</v>
          </cell>
          <cell r="H145">
            <v>47.284999999999997</v>
          </cell>
          <cell r="I145">
            <v>47.207299999999996</v>
          </cell>
          <cell r="J145">
            <v>777000</v>
          </cell>
          <cell r="K145" t="str">
            <v>RIL</v>
          </cell>
          <cell r="M145" t="str">
            <v>ABN AMRO BANK.N.V</v>
          </cell>
          <cell r="N145" t="str">
            <v>0000010037861</v>
          </cell>
          <cell r="P145">
            <v>-10000000</v>
          </cell>
        </row>
        <row r="146">
          <cell r="A146" t="str">
            <v>0000001005346</v>
          </cell>
          <cell r="B146">
            <v>37819</v>
          </cell>
          <cell r="C146" t="str">
            <v>S</v>
          </cell>
          <cell r="D146" t="str">
            <v>12</v>
          </cell>
          <cell r="E146" t="str">
            <v>USD</v>
          </cell>
          <cell r="F146">
            <v>5000000</v>
          </cell>
          <cell r="G146" t="str">
            <v>INR</v>
          </cell>
          <cell r="H146">
            <v>46.53</v>
          </cell>
          <cell r="I146">
            <v>46.515000000000001</v>
          </cell>
          <cell r="J146">
            <v>75000</v>
          </cell>
          <cell r="K146" t="str">
            <v>RIL</v>
          </cell>
          <cell r="M146" t="str">
            <v>BANK OF INDIA</v>
          </cell>
          <cell r="N146" t="str">
            <v>0000010000033</v>
          </cell>
          <cell r="P146">
            <v>-5000000</v>
          </cell>
        </row>
        <row r="147">
          <cell r="A147" t="str">
            <v>0000001005353</v>
          </cell>
          <cell r="B147">
            <v>37819</v>
          </cell>
          <cell r="C147" t="str">
            <v>P</v>
          </cell>
          <cell r="D147" t="str">
            <v>12</v>
          </cell>
          <cell r="E147" t="str">
            <v>USD</v>
          </cell>
          <cell r="F147">
            <v>10000000</v>
          </cell>
          <cell r="G147" t="str">
            <v>INR</v>
          </cell>
          <cell r="H147">
            <v>46.29</v>
          </cell>
          <cell r="I147">
            <v>46.25</v>
          </cell>
          <cell r="J147">
            <v>-400000</v>
          </cell>
          <cell r="K147" t="str">
            <v>RIL</v>
          </cell>
          <cell r="M147" t="str">
            <v>ICICI BANK</v>
          </cell>
          <cell r="N147" t="str">
            <v>0000010003873</v>
          </cell>
          <cell r="P147">
            <v>10000000</v>
          </cell>
        </row>
        <row r="148">
          <cell r="A148" t="str">
            <v>0000001005354</v>
          </cell>
          <cell r="B148">
            <v>37819</v>
          </cell>
          <cell r="C148" t="str">
            <v>S</v>
          </cell>
          <cell r="D148" t="str">
            <v>12</v>
          </cell>
          <cell r="E148" t="str">
            <v>USD</v>
          </cell>
          <cell r="F148">
            <v>10000000</v>
          </cell>
          <cell r="G148" t="str">
            <v>INR</v>
          </cell>
          <cell r="H148">
            <v>47.282499999999999</v>
          </cell>
          <cell r="I148">
            <v>47.207299999999996</v>
          </cell>
          <cell r="J148">
            <v>752000</v>
          </cell>
          <cell r="K148" t="str">
            <v>RIL</v>
          </cell>
          <cell r="M148" t="str">
            <v>ICICI BANK</v>
          </cell>
          <cell r="N148" t="str">
            <v>NONE</v>
          </cell>
          <cell r="P148">
            <v>-10000000</v>
          </cell>
        </row>
        <row r="149">
          <cell r="A149" t="str">
            <v>0000001005355</v>
          </cell>
          <cell r="B149">
            <v>37819</v>
          </cell>
          <cell r="C149" t="str">
            <v>P</v>
          </cell>
          <cell r="D149" t="str">
            <v>12</v>
          </cell>
          <cell r="E149" t="str">
            <v>USD</v>
          </cell>
          <cell r="F149">
            <v>10000000</v>
          </cell>
          <cell r="G149" t="str">
            <v>INR</v>
          </cell>
          <cell r="H149">
            <v>46.292499999999997</v>
          </cell>
          <cell r="I149">
            <v>46.252499999999998</v>
          </cell>
          <cell r="J149">
            <v>-400000</v>
          </cell>
          <cell r="K149" t="str">
            <v>RIL</v>
          </cell>
          <cell r="M149" t="str">
            <v>STATE BANK OF INDIA</v>
          </cell>
          <cell r="N149" t="str">
            <v>0000010003873</v>
          </cell>
          <cell r="P149">
            <v>10000000</v>
          </cell>
        </row>
        <row r="150">
          <cell r="A150" t="str">
            <v>0000001005356</v>
          </cell>
          <cell r="B150">
            <v>37819</v>
          </cell>
          <cell r="C150" t="str">
            <v>S</v>
          </cell>
          <cell r="D150" t="str">
            <v>12</v>
          </cell>
          <cell r="E150" t="str">
            <v>USD</v>
          </cell>
          <cell r="F150">
            <v>10000000</v>
          </cell>
          <cell r="G150" t="str">
            <v>INR</v>
          </cell>
          <cell r="H150">
            <v>47.287500000000001</v>
          </cell>
          <cell r="I150">
            <v>47.204799999999999</v>
          </cell>
          <cell r="J150">
            <v>827000</v>
          </cell>
          <cell r="K150" t="str">
            <v>RIL</v>
          </cell>
          <cell r="M150" t="str">
            <v>STATE BANK OF INDIA</v>
          </cell>
          <cell r="N150" t="str">
            <v>NONE</v>
          </cell>
          <cell r="P150">
            <v>-10000000</v>
          </cell>
        </row>
        <row r="151">
          <cell r="A151" t="str">
            <v>0000001005357</v>
          </cell>
          <cell r="B151">
            <v>37819</v>
          </cell>
          <cell r="C151" t="str">
            <v>S</v>
          </cell>
          <cell r="D151" t="str">
            <v>12</v>
          </cell>
          <cell r="E151" t="str">
            <v>USD</v>
          </cell>
          <cell r="F151">
            <v>5000000</v>
          </cell>
          <cell r="G151" t="str">
            <v>INR</v>
          </cell>
          <cell r="H151">
            <v>46.564999999999998</v>
          </cell>
          <cell r="I151">
            <v>46.515000000000001</v>
          </cell>
          <cell r="J151">
            <v>250000</v>
          </cell>
          <cell r="K151" t="str">
            <v>RIL</v>
          </cell>
          <cell r="M151" t="str">
            <v>BANK OF AMERICA N.A</v>
          </cell>
          <cell r="N151" t="str">
            <v>0000010000073</v>
          </cell>
          <cell r="P151">
            <v>-5000000</v>
          </cell>
        </row>
        <row r="152">
          <cell r="A152" t="str">
            <v>0000001005358</v>
          </cell>
          <cell r="B152">
            <v>37819</v>
          </cell>
          <cell r="C152" t="str">
            <v>S</v>
          </cell>
          <cell r="D152" t="str">
            <v>12</v>
          </cell>
          <cell r="E152" t="str">
            <v>USD</v>
          </cell>
          <cell r="F152">
            <v>5000000</v>
          </cell>
          <cell r="G152" t="str">
            <v>INR</v>
          </cell>
          <cell r="H152">
            <v>46.4925</v>
          </cell>
          <cell r="I152">
            <v>46.515000000000001</v>
          </cell>
          <cell r="J152">
            <v>-112500</v>
          </cell>
          <cell r="K152" t="str">
            <v>RIL</v>
          </cell>
          <cell r="M152" t="str">
            <v>BANK OF AMERICA N.A</v>
          </cell>
          <cell r="N152" t="str">
            <v>0000010015844</v>
          </cell>
          <cell r="P152">
            <v>-5000000</v>
          </cell>
        </row>
        <row r="153">
          <cell r="A153" t="str">
            <v>0000001005359</v>
          </cell>
          <cell r="B153">
            <v>37819</v>
          </cell>
          <cell r="C153" t="str">
            <v>S</v>
          </cell>
          <cell r="D153" t="str">
            <v>12</v>
          </cell>
          <cell r="E153" t="str">
            <v>USD</v>
          </cell>
          <cell r="F153">
            <v>10000000</v>
          </cell>
          <cell r="G153" t="str">
            <v>INR</v>
          </cell>
          <cell r="H153">
            <v>46.534999999999997</v>
          </cell>
          <cell r="I153">
            <v>46.515000000000001</v>
          </cell>
          <cell r="J153">
            <v>200000</v>
          </cell>
          <cell r="K153" t="str">
            <v>RIL</v>
          </cell>
          <cell r="M153" t="str">
            <v>CITI BANK N.A</v>
          </cell>
          <cell r="N153" t="str">
            <v>0000010000085</v>
          </cell>
          <cell r="P153">
            <v>-10000000</v>
          </cell>
        </row>
        <row r="154">
          <cell r="A154" t="str">
            <v>0000001005360</v>
          </cell>
          <cell r="B154">
            <v>37819</v>
          </cell>
          <cell r="C154" t="str">
            <v>S</v>
          </cell>
          <cell r="D154" t="str">
            <v>12</v>
          </cell>
          <cell r="E154" t="str">
            <v>USD</v>
          </cell>
          <cell r="F154">
            <v>2000000</v>
          </cell>
          <cell r="G154" t="str">
            <v>INR</v>
          </cell>
          <cell r="H154">
            <v>46.765000000000001</v>
          </cell>
          <cell r="I154">
            <v>46.734999999999999</v>
          </cell>
          <cell r="J154">
            <v>60000</v>
          </cell>
          <cell r="K154" t="str">
            <v>RIL</v>
          </cell>
          <cell r="M154" t="str">
            <v>HDFC BANK</v>
          </cell>
          <cell r="N154" t="str">
            <v>0000010000002</v>
          </cell>
          <cell r="P154">
            <v>-2000000</v>
          </cell>
        </row>
        <row r="155">
          <cell r="A155" t="str">
            <v>0000001005360</v>
          </cell>
          <cell r="B155">
            <v>37819</v>
          </cell>
          <cell r="C155" t="str">
            <v>S</v>
          </cell>
          <cell r="D155" t="str">
            <v>12</v>
          </cell>
          <cell r="E155" t="str">
            <v>USD</v>
          </cell>
          <cell r="F155">
            <v>512212.85</v>
          </cell>
          <cell r="G155" t="str">
            <v>INR</v>
          </cell>
          <cell r="H155">
            <v>46.765000000000001</v>
          </cell>
          <cell r="I155">
            <v>46.734999999999999</v>
          </cell>
          <cell r="J155">
            <v>15366.39</v>
          </cell>
          <cell r="K155" t="str">
            <v>RIL</v>
          </cell>
          <cell r="M155" t="str">
            <v>HDFC BANK</v>
          </cell>
          <cell r="N155" t="str">
            <v>0000010000003</v>
          </cell>
          <cell r="P155">
            <v>-512212.85</v>
          </cell>
        </row>
        <row r="156">
          <cell r="A156" t="str">
            <v>0000001005360</v>
          </cell>
          <cell r="B156">
            <v>37819</v>
          </cell>
          <cell r="C156" t="str">
            <v>S</v>
          </cell>
          <cell r="D156" t="str">
            <v>12</v>
          </cell>
          <cell r="E156" t="str">
            <v>USD</v>
          </cell>
          <cell r="F156">
            <v>2487787.15</v>
          </cell>
          <cell r="G156" t="str">
            <v>INR</v>
          </cell>
          <cell r="H156">
            <v>46.765000000000001</v>
          </cell>
          <cell r="I156">
            <v>46.734999999999999</v>
          </cell>
          <cell r="J156">
            <v>74633.61</v>
          </cell>
          <cell r="K156" t="str">
            <v>RIL</v>
          </cell>
          <cell r="M156" t="str">
            <v>HDFC BANK</v>
          </cell>
          <cell r="N156" t="str">
            <v>0000010000101</v>
          </cell>
          <cell r="P156">
            <v>-2487787.15</v>
          </cell>
        </row>
        <row r="157">
          <cell r="A157" t="str">
            <v>0000001005363</v>
          </cell>
          <cell r="B157">
            <v>37819</v>
          </cell>
          <cell r="C157" t="str">
            <v>P</v>
          </cell>
          <cell r="D157" t="str">
            <v>00</v>
          </cell>
          <cell r="E157" t="str">
            <v>USD</v>
          </cell>
          <cell r="F157">
            <v>3437.5</v>
          </cell>
          <cell r="G157" t="str">
            <v>INR</v>
          </cell>
          <cell r="H157">
            <v>46.234999999999999</v>
          </cell>
          <cell r="I157">
            <v>46.225000000000001</v>
          </cell>
          <cell r="J157">
            <v>-34.369999999999997</v>
          </cell>
          <cell r="K157" t="str">
            <v>RIL</v>
          </cell>
          <cell r="M157" t="str">
            <v>INDIAN BANK</v>
          </cell>
          <cell r="N157" t="str">
            <v>0000010042760</v>
          </cell>
          <cell r="P157">
            <v>3437.5</v>
          </cell>
        </row>
        <row r="158">
          <cell r="A158" t="str">
            <v>0000001005364</v>
          </cell>
          <cell r="B158">
            <v>37819</v>
          </cell>
          <cell r="C158" t="str">
            <v>P</v>
          </cell>
          <cell r="D158" t="str">
            <v>00</v>
          </cell>
          <cell r="E158" t="str">
            <v>USD</v>
          </cell>
          <cell r="F158">
            <v>13857.6</v>
          </cell>
          <cell r="G158" t="str">
            <v>INR</v>
          </cell>
          <cell r="H158">
            <v>46.231000000000002</v>
          </cell>
          <cell r="I158">
            <v>46.225000000000001</v>
          </cell>
          <cell r="J158">
            <v>-83.15</v>
          </cell>
          <cell r="K158" t="str">
            <v>RCPL</v>
          </cell>
          <cell r="M158" t="str">
            <v>HDFC BANK</v>
          </cell>
          <cell r="N158" t="str">
            <v>0000010042846</v>
          </cell>
          <cell r="P158">
            <v>13857.6</v>
          </cell>
        </row>
        <row r="159">
          <cell r="A159" t="str">
            <v>0000001005364</v>
          </cell>
          <cell r="B159">
            <v>37819</v>
          </cell>
          <cell r="C159" t="str">
            <v>P</v>
          </cell>
          <cell r="D159" t="str">
            <v>00</v>
          </cell>
          <cell r="E159" t="str">
            <v>USD</v>
          </cell>
          <cell r="F159">
            <v>13234.5</v>
          </cell>
          <cell r="G159" t="str">
            <v>INR</v>
          </cell>
          <cell r="H159">
            <v>46.231000000000002</v>
          </cell>
          <cell r="I159">
            <v>46.225000000000001</v>
          </cell>
          <cell r="J159">
            <v>-79.41</v>
          </cell>
          <cell r="K159" t="str">
            <v>RCPL</v>
          </cell>
          <cell r="M159" t="str">
            <v>HDFC BANK</v>
          </cell>
          <cell r="N159" t="str">
            <v>0000010042847</v>
          </cell>
          <cell r="P159">
            <v>13234.5</v>
          </cell>
        </row>
        <row r="160">
          <cell r="A160" t="str">
            <v>0000001005364</v>
          </cell>
          <cell r="B160">
            <v>37819</v>
          </cell>
          <cell r="C160" t="str">
            <v>P</v>
          </cell>
          <cell r="D160" t="str">
            <v>00</v>
          </cell>
          <cell r="E160" t="str">
            <v>USD</v>
          </cell>
          <cell r="F160">
            <v>146124</v>
          </cell>
          <cell r="G160" t="str">
            <v>INR</v>
          </cell>
          <cell r="H160">
            <v>46.231000000000002</v>
          </cell>
          <cell r="I160">
            <v>46.225000000000001</v>
          </cell>
          <cell r="J160">
            <v>-876.74</v>
          </cell>
          <cell r="K160" t="str">
            <v>RCPL</v>
          </cell>
          <cell r="M160" t="str">
            <v>HDFC BANK</v>
          </cell>
          <cell r="N160" t="str">
            <v>0000010042848</v>
          </cell>
          <cell r="P160">
            <v>146124</v>
          </cell>
        </row>
        <row r="161">
          <cell r="A161" t="str">
            <v>0000001005367</v>
          </cell>
          <cell r="B161">
            <v>37820</v>
          </cell>
          <cell r="C161" t="str">
            <v>S</v>
          </cell>
          <cell r="D161" t="str">
            <v>00</v>
          </cell>
          <cell r="E161" t="str">
            <v>USD</v>
          </cell>
          <cell r="F161">
            <v>324880</v>
          </cell>
          <cell r="G161" t="str">
            <v>INR</v>
          </cell>
          <cell r="H161">
            <v>46.197499999999998</v>
          </cell>
          <cell r="I161">
            <v>46.234999999999999</v>
          </cell>
          <cell r="J161">
            <v>-12183</v>
          </cell>
          <cell r="K161" t="str">
            <v>RIL</v>
          </cell>
          <cell r="M161" t="str">
            <v>ABN AMRO BANK.N.V</v>
          </cell>
          <cell r="N161" t="str">
            <v>0000010040874</v>
          </cell>
          <cell r="P161">
            <v>-324880</v>
          </cell>
        </row>
        <row r="162">
          <cell r="A162" t="str">
            <v>0000001005367</v>
          </cell>
          <cell r="B162">
            <v>37820</v>
          </cell>
          <cell r="C162" t="str">
            <v>S</v>
          </cell>
          <cell r="D162" t="str">
            <v>00</v>
          </cell>
          <cell r="E162" t="str">
            <v>USD</v>
          </cell>
          <cell r="F162">
            <v>192000</v>
          </cell>
          <cell r="G162" t="str">
            <v>INR</v>
          </cell>
          <cell r="H162">
            <v>46.197499999999998</v>
          </cell>
          <cell r="I162">
            <v>46.234999999999999</v>
          </cell>
          <cell r="J162">
            <v>-7200</v>
          </cell>
          <cell r="K162" t="str">
            <v>RIL</v>
          </cell>
          <cell r="M162" t="str">
            <v>ABN AMRO BANK.N.V</v>
          </cell>
          <cell r="N162" t="str">
            <v>0000010040972</v>
          </cell>
          <cell r="P162">
            <v>-192000</v>
          </cell>
        </row>
        <row r="163">
          <cell r="A163" t="str">
            <v>0000001005367</v>
          </cell>
          <cell r="B163">
            <v>37820</v>
          </cell>
          <cell r="C163" t="str">
            <v>S</v>
          </cell>
          <cell r="D163" t="str">
            <v>00</v>
          </cell>
          <cell r="E163" t="str">
            <v>USD</v>
          </cell>
          <cell r="F163">
            <v>128000</v>
          </cell>
          <cell r="G163" t="str">
            <v>INR</v>
          </cell>
          <cell r="H163">
            <v>46.197499999999998</v>
          </cell>
          <cell r="I163">
            <v>46.234999999999999</v>
          </cell>
          <cell r="J163">
            <v>-4800</v>
          </cell>
          <cell r="K163" t="str">
            <v>RIL</v>
          </cell>
          <cell r="M163" t="str">
            <v>ABN AMRO BANK.N.V</v>
          </cell>
          <cell r="N163" t="str">
            <v>0000010040974</v>
          </cell>
          <cell r="P163">
            <v>-128000</v>
          </cell>
        </row>
        <row r="164">
          <cell r="A164" t="str">
            <v>0000001005367</v>
          </cell>
          <cell r="B164">
            <v>37820</v>
          </cell>
          <cell r="C164" t="str">
            <v>S</v>
          </cell>
          <cell r="D164" t="str">
            <v>00</v>
          </cell>
          <cell r="E164" t="str">
            <v>USD</v>
          </cell>
          <cell r="F164">
            <v>260000</v>
          </cell>
          <cell r="G164" t="str">
            <v>INR</v>
          </cell>
          <cell r="H164">
            <v>46.197499999999998</v>
          </cell>
          <cell r="I164">
            <v>46.234999999999999</v>
          </cell>
          <cell r="J164">
            <v>-9750</v>
          </cell>
          <cell r="K164" t="str">
            <v>RIL</v>
          </cell>
          <cell r="M164" t="str">
            <v>ABN AMRO BANK.N.V</v>
          </cell>
          <cell r="N164" t="str">
            <v>0000010040975</v>
          </cell>
          <cell r="P164">
            <v>-260000</v>
          </cell>
        </row>
        <row r="165">
          <cell r="A165" t="str">
            <v>0000001005367</v>
          </cell>
          <cell r="B165">
            <v>37820</v>
          </cell>
          <cell r="C165" t="str">
            <v>S</v>
          </cell>
          <cell r="D165" t="str">
            <v>00</v>
          </cell>
          <cell r="E165" t="str">
            <v>USD</v>
          </cell>
          <cell r="F165">
            <v>195000</v>
          </cell>
          <cell r="G165" t="str">
            <v>INR</v>
          </cell>
          <cell r="H165">
            <v>46.197499999999998</v>
          </cell>
          <cell r="I165">
            <v>46.234999999999999</v>
          </cell>
          <cell r="J165">
            <v>-7312.5</v>
          </cell>
          <cell r="K165" t="str">
            <v>RIL</v>
          </cell>
          <cell r="M165" t="str">
            <v>ABN AMRO BANK.N.V</v>
          </cell>
          <cell r="N165" t="str">
            <v>0000010040982</v>
          </cell>
          <cell r="P165">
            <v>-195000</v>
          </cell>
        </row>
        <row r="166">
          <cell r="A166" t="str">
            <v>0000001005367</v>
          </cell>
          <cell r="B166">
            <v>37820</v>
          </cell>
          <cell r="C166" t="str">
            <v>S</v>
          </cell>
          <cell r="D166" t="str">
            <v>00</v>
          </cell>
          <cell r="E166" t="str">
            <v>USD</v>
          </cell>
          <cell r="F166">
            <v>195000</v>
          </cell>
          <cell r="G166" t="str">
            <v>INR</v>
          </cell>
          <cell r="H166">
            <v>46.197499999999998</v>
          </cell>
          <cell r="I166">
            <v>46.234999999999999</v>
          </cell>
          <cell r="J166">
            <v>-7312.5</v>
          </cell>
          <cell r="K166" t="str">
            <v>RIL</v>
          </cell>
          <cell r="M166" t="str">
            <v>ABN AMRO BANK.N.V</v>
          </cell>
          <cell r="N166" t="str">
            <v>0000010040983</v>
          </cell>
          <cell r="P166">
            <v>-195000</v>
          </cell>
        </row>
        <row r="167">
          <cell r="A167" t="str">
            <v>0000001005367</v>
          </cell>
          <cell r="B167">
            <v>37820</v>
          </cell>
          <cell r="C167" t="str">
            <v>S</v>
          </cell>
          <cell r="D167" t="str">
            <v>00</v>
          </cell>
          <cell r="E167" t="str">
            <v>USD</v>
          </cell>
          <cell r="F167">
            <v>25101.77</v>
          </cell>
          <cell r="G167" t="str">
            <v>INR</v>
          </cell>
          <cell r="H167">
            <v>46.197499999999998</v>
          </cell>
          <cell r="I167">
            <v>46.234999999999999</v>
          </cell>
          <cell r="J167">
            <v>-941.32</v>
          </cell>
          <cell r="K167" t="str">
            <v>RIL</v>
          </cell>
          <cell r="M167" t="str">
            <v>ABN AMRO BANK.N.V</v>
          </cell>
          <cell r="N167" t="str">
            <v>0000010041050</v>
          </cell>
          <cell r="P167">
            <v>-25101.77</v>
          </cell>
        </row>
        <row r="168">
          <cell r="A168" t="str">
            <v>0000001005367</v>
          </cell>
          <cell r="B168">
            <v>37820</v>
          </cell>
          <cell r="C168" t="str">
            <v>S</v>
          </cell>
          <cell r="D168" t="str">
            <v>00</v>
          </cell>
          <cell r="E168" t="str">
            <v>USD</v>
          </cell>
          <cell r="F168">
            <v>342000</v>
          </cell>
          <cell r="G168" t="str">
            <v>INR</v>
          </cell>
          <cell r="H168">
            <v>46.197499999999998</v>
          </cell>
          <cell r="I168">
            <v>46.234999999999999</v>
          </cell>
          <cell r="J168">
            <v>-12825</v>
          </cell>
          <cell r="K168" t="str">
            <v>RIL</v>
          </cell>
          <cell r="M168" t="str">
            <v>ABN AMRO BANK.N.V</v>
          </cell>
          <cell r="N168" t="str">
            <v>0000010042912</v>
          </cell>
          <cell r="P168">
            <v>-342000</v>
          </cell>
        </row>
        <row r="169">
          <cell r="A169" t="str">
            <v>0000001005368</v>
          </cell>
          <cell r="B169">
            <v>37820</v>
          </cell>
          <cell r="C169" t="str">
            <v>S</v>
          </cell>
          <cell r="D169" t="str">
            <v>00</v>
          </cell>
          <cell r="E169" t="str">
            <v>USD</v>
          </cell>
          <cell r="F169">
            <v>6240</v>
          </cell>
          <cell r="G169" t="str">
            <v>INR</v>
          </cell>
          <cell r="H169">
            <v>46.197499999999998</v>
          </cell>
          <cell r="I169">
            <v>46.234999999999999</v>
          </cell>
          <cell r="J169">
            <v>-234</v>
          </cell>
          <cell r="K169" t="str">
            <v>RIL</v>
          </cell>
          <cell r="M169" t="str">
            <v>ABN AMRO BANK.N.V</v>
          </cell>
          <cell r="N169" t="str">
            <v>NONE</v>
          </cell>
          <cell r="P169">
            <v>-6240</v>
          </cell>
        </row>
        <row r="170">
          <cell r="A170" t="str">
            <v>0000001005369</v>
          </cell>
          <cell r="B170">
            <v>37820</v>
          </cell>
          <cell r="C170" t="str">
            <v>P</v>
          </cell>
          <cell r="D170" t="str">
            <v>00</v>
          </cell>
          <cell r="E170" t="str">
            <v>EUR</v>
          </cell>
          <cell r="F170">
            <v>9075.6</v>
          </cell>
          <cell r="G170" t="str">
            <v>INR</v>
          </cell>
          <cell r="H170">
            <v>52</v>
          </cell>
          <cell r="I170">
            <v>51.77</v>
          </cell>
          <cell r="J170">
            <v>-2087.39</v>
          </cell>
          <cell r="K170" t="str">
            <v>RIL</v>
          </cell>
          <cell r="M170" t="str">
            <v>INDIAN BANK</v>
          </cell>
          <cell r="N170" t="str">
            <v>0000010042933</v>
          </cell>
          <cell r="P170">
            <v>9075.6</v>
          </cell>
        </row>
        <row r="171">
          <cell r="A171" t="str">
            <v>0000001005369</v>
          </cell>
          <cell r="B171">
            <v>37820</v>
          </cell>
          <cell r="C171" t="str">
            <v>P</v>
          </cell>
          <cell r="D171" t="str">
            <v>00</v>
          </cell>
          <cell r="E171" t="str">
            <v>EUR</v>
          </cell>
          <cell r="F171">
            <v>9050</v>
          </cell>
          <cell r="G171" t="str">
            <v>INR</v>
          </cell>
          <cell r="H171">
            <v>52</v>
          </cell>
          <cell r="I171">
            <v>51.77</v>
          </cell>
          <cell r="J171">
            <v>-2081.5</v>
          </cell>
          <cell r="K171" t="str">
            <v>RIL</v>
          </cell>
          <cell r="M171" t="str">
            <v>INDIAN BANK</v>
          </cell>
          <cell r="N171" t="str">
            <v>0000010042934</v>
          </cell>
          <cell r="P171">
            <v>9050</v>
          </cell>
        </row>
        <row r="172">
          <cell r="A172" t="str">
            <v>0000001005370</v>
          </cell>
          <cell r="B172">
            <v>37820</v>
          </cell>
          <cell r="C172" t="str">
            <v>P</v>
          </cell>
          <cell r="D172" t="str">
            <v>00</v>
          </cell>
          <cell r="E172" t="str">
            <v>GBP</v>
          </cell>
          <cell r="F172">
            <v>327010</v>
          </cell>
          <cell r="G172" t="str">
            <v>INR</v>
          </cell>
          <cell r="H172">
            <v>73.787499999999994</v>
          </cell>
          <cell r="I172">
            <v>73.680000000000007</v>
          </cell>
          <cell r="J172">
            <v>-35153.58</v>
          </cell>
          <cell r="K172" t="str">
            <v>RIL</v>
          </cell>
          <cell r="M172" t="str">
            <v>INDIAN BANK</v>
          </cell>
          <cell r="N172" t="str">
            <v>0000010042935</v>
          </cell>
          <cell r="P172">
            <v>327010</v>
          </cell>
        </row>
        <row r="173">
          <cell r="A173" t="str">
            <v>0000001005371</v>
          </cell>
          <cell r="B173">
            <v>37820</v>
          </cell>
          <cell r="C173" t="str">
            <v>P</v>
          </cell>
          <cell r="D173" t="str">
            <v>00</v>
          </cell>
          <cell r="E173" t="str">
            <v>USD</v>
          </cell>
          <cell r="F173">
            <v>20000</v>
          </cell>
          <cell r="G173" t="str">
            <v>INR</v>
          </cell>
          <cell r="H173">
            <v>46.237499999999997</v>
          </cell>
          <cell r="I173">
            <v>46.225000000000001</v>
          </cell>
          <cell r="J173">
            <v>-250</v>
          </cell>
          <cell r="K173" t="str">
            <v>RIL</v>
          </cell>
          <cell r="M173" t="str">
            <v>INDIAN BANK</v>
          </cell>
          <cell r="N173" t="str">
            <v>0000010042819</v>
          </cell>
          <cell r="P173">
            <v>20000</v>
          </cell>
        </row>
        <row r="174">
          <cell r="A174" t="str">
            <v>0000001005372</v>
          </cell>
          <cell r="B174">
            <v>37820</v>
          </cell>
          <cell r="C174" t="str">
            <v>P</v>
          </cell>
          <cell r="D174" t="str">
            <v>00</v>
          </cell>
          <cell r="E174" t="str">
            <v>USD</v>
          </cell>
          <cell r="F174">
            <v>2330.25</v>
          </cell>
          <cell r="G174" t="str">
            <v>INR</v>
          </cell>
          <cell r="H174">
            <v>46.24</v>
          </cell>
          <cell r="I174">
            <v>46.225000000000001</v>
          </cell>
          <cell r="J174">
            <v>-34.950000000000003</v>
          </cell>
          <cell r="K174" t="str">
            <v>RIL</v>
          </cell>
          <cell r="M174" t="str">
            <v>INDIAN BANK</v>
          </cell>
          <cell r="N174" t="str">
            <v>0000010042931</v>
          </cell>
          <cell r="P174">
            <v>2330.25</v>
          </cell>
        </row>
        <row r="175">
          <cell r="A175" t="str">
            <v>0000001005372</v>
          </cell>
          <cell r="B175">
            <v>37820</v>
          </cell>
          <cell r="C175" t="str">
            <v>P</v>
          </cell>
          <cell r="D175" t="str">
            <v>00</v>
          </cell>
          <cell r="E175" t="str">
            <v>USD</v>
          </cell>
          <cell r="F175">
            <v>4225.82</v>
          </cell>
          <cell r="G175" t="str">
            <v>INR</v>
          </cell>
          <cell r="H175">
            <v>46.24</v>
          </cell>
          <cell r="I175">
            <v>46.225000000000001</v>
          </cell>
          <cell r="J175">
            <v>-63.39</v>
          </cell>
          <cell r="K175" t="str">
            <v>RIL</v>
          </cell>
          <cell r="M175" t="str">
            <v>INDIAN BANK</v>
          </cell>
          <cell r="N175" t="str">
            <v>0000010042932</v>
          </cell>
          <cell r="P175">
            <v>4225.82</v>
          </cell>
        </row>
        <row r="176">
          <cell r="A176" t="str">
            <v>0000001005373</v>
          </cell>
          <cell r="B176">
            <v>37820</v>
          </cell>
          <cell r="C176" t="str">
            <v>P</v>
          </cell>
          <cell r="D176" t="str">
            <v>00</v>
          </cell>
          <cell r="E176" t="str">
            <v>USD</v>
          </cell>
          <cell r="F176">
            <v>243000</v>
          </cell>
          <cell r="G176" t="str">
            <v>INR</v>
          </cell>
          <cell r="H176">
            <v>46.247500000000002</v>
          </cell>
          <cell r="I176">
            <v>46.225000000000001</v>
          </cell>
          <cell r="J176">
            <v>-5467.5</v>
          </cell>
          <cell r="K176" t="str">
            <v>RIL</v>
          </cell>
          <cell r="M176" t="str">
            <v>HDFC BANK</v>
          </cell>
          <cell r="N176" t="str">
            <v>0000010042936</v>
          </cell>
          <cell r="P176">
            <v>243000</v>
          </cell>
        </row>
        <row r="177">
          <cell r="A177" t="str">
            <v>0000001005374</v>
          </cell>
          <cell r="B177">
            <v>37820</v>
          </cell>
          <cell r="C177" t="str">
            <v>P</v>
          </cell>
          <cell r="D177" t="str">
            <v>00</v>
          </cell>
          <cell r="E177" t="str">
            <v>USD</v>
          </cell>
          <cell r="F177">
            <v>28000</v>
          </cell>
          <cell r="G177" t="str">
            <v>INR</v>
          </cell>
          <cell r="H177">
            <v>46.24</v>
          </cell>
          <cell r="I177">
            <v>46.225000000000001</v>
          </cell>
          <cell r="J177">
            <v>-420</v>
          </cell>
          <cell r="K177" t="str">
            <v>RIL</v>
          </cell>
          <cell r="M177" t="str">
            <v>IDBI BANK</v>
          </cell>
          <cell r="N177" t="str">
            <v>0000010042917</v>
          </cell>
          <cell r="P177">
            <v>28000</v>
          </cell>
        </row>
        <row r="178">
          <cell r="A178" t="str">
            <v>0000001005375</v>
          </cell>
          <cell r="B178">
            <v>37820</v>
          </cell>
          <cell r="C178" t="str">
            <v>P</v>
          </cell>
          <cell r="D178" t="str">
            <v>00</v>
          </cell>
          <cell r="E178" t="str">
            <v>USD</v>
          </cell>
          <cell r="F178">
            <v>2680465.84</v>
          </cell>
          <cell r="G178" t="str">
            <v>INR</v>
          </cell>
          <cell r="H178">
            <v>46.225999999999999</v>
          </cell>
          <cell r="I178">
            <v>46.227499999999999</v>
          </cell>
          <cell r="J178">
            <v>4020.7</v>
          </cell>
          <cell r="K178" t="str">
            <v>RIL</v>
          </cell>
          <cell r="M178" t="str">
            <v>STATE BANK OF INDIA</v>
          </cell>
          <cell r="N178" t="str">
            <v>0000010042901</v>
          </cell>
          <cell r="P178">
            <v>2680465.84</v>
          </cell>
        </row>
        <row r="179">
          <cell r="A179" t="str">
            <v>0000001005376</v>
          </cell>
          <cell r="B179">
            <v>37820</v>
          </cell>
          <cell r="C179" t="str">
            <v>P</v>
          </cell>
          <cell r="D179" t="str">
            <v>00</v>
          </cell>
          <cell r="E179" t="str">
            <v>USD</v>
          </cell>
          <cell r="F179">
            <v>16958.439999999999</v>
          </cell>
          <cell r="G179" t="str">
            <v>INR</v>
          </cell>
          <cell r="H179">
            <v>46.237499999999997</v>
          </cell>
          <cell r="I179">
            <v>46.225000000000001</v>
          </cell>
          <cell r="J179">
            <v>-211.98</v>
          </cell>
          <cell r="K179" t="str">
            <v>RIL</v>
          </cell>
          <cell r="M179" t="str">
            <v>ICICI BANK</v>
          </cell>
          <cell r="N179" t="str">
            <v>0000010042850</v>
          </cell>
          <cell r="P179">
            <v>16958.439999999999</v>
          </cell>
        </row>
        <row r="180">
          <cell r="A180" t="str">
            <v>0000001005377</v>
          </cell>
          <cell r="B180">
            <v>37820</v>
          </cell>
          <cell r="C180" t="str">
            <v>P</v>
          </cell>
          <cell r="D180" t="str">
            <v>00</v>
          </cell>
          <cell r="E180" t="str">
            <v>USD</v>
          </cell>
          <cell r="F180">
            <v>723</v>
          </cell>
          <cell r="G180" t="str">
            <v>INR</v>
          </cell>
          <cell r="H180">
            <v>46.23</v>
          </cell>
          <cell r="I180">
            <v>46.225000000000001</v>
          </cell>
          <cell r="J180">
            <v>-3.61</v>
          </cell>
          <cell r="K180" t="str">
            <v>RCPL</v>
          </cell>
          <cell r="M180" t="str">
            <v>HDFC BANK</v>
          </cell>
          <cell r="N180" t="str">
            <v>NONE</v>
          </cell>
          <cell r="P180">
            <v>723</v>
          </cell>
        </row>
        <row r="181">
          <cell r="A181" t="str">
            <v>0000001005378</v>
          </cell>
          <cell r="B181">
            <v>37820</v>
          </cell>
          <cell r="C181" t="str">
            <v>P</v>
          </cell>
          <cell r="D181" t="str">
            <v>00</v>
          </cell>
          <cell r="E181" t="str">
            <v>USD</v>
          </cell>
          <cell r="F181">
            <v>112500</v>
          </cell>
          <cell r="G181" t="str">
            <v>INR</v>
          </cell>
          <cell r="H181">
            <v>46.225000000000001</v>
          </cell>
          <cell r="I181">
            <v>46.225000000000001</v>
          </cell>
          <cell r="J181">
            <v>0</v>
          </cell>
          <cell r="K181" t="str">
            <v>RIL</v>
          </cell>
          <cell r="M181" t="str">
            <v>HDFC BANK</v>
          </cell>
          <cell r="N181" t="str">
            <v>0000010042909</v>
          </cell>
          <cell r="P181">
            <v>112500</v>
          </cell>
        </row>
        <row r="182">
          <cell r="A182" t="str">
            <v>0000001005378</v>
          </cell>
          <cell r="B182">
            <v>37820</v>
          </cell>
          <cell r="C182" t="str">
            <v>P</v>
          </cell>
          <cell r="D182" t="str">
            <v>00</v>
          </cell>
          <cell r="E182" t="str">
            <v>USD</v>
          </cell>
          <cell r="F182">
            <v>200</v>
          </cell>
          <cell r="G182" t="str">
            <v>INR</v>
          </cell>
          <cell r="H182">
            <v>46.225000000000001</v>
          </cell>
          <cell r="I182">
            <v>46.225000000000001</v>
          </cell>
          <cell r="J182">
            <v>0</v>
          </cell>
          <cell r="K182" t="str">
            <v>RIL</v>
          </cell>
          <cell r="M182" t="str">
            <v>HDFC BANK</v>
          </cell>
          <cell r="N182" t="str">
            <v>0000010042910</v>
          </cell>
          <cell r="P182">
            <v>200</v>
          </cell>
        </row>
        <row r="183">
          <cell r="A183" t="str">
            <v>0000001005379</v>
          </cell>
          <cell r="B183">
            <v>37820</v>
          </cell>
          <cell r="C183" t="str">
            <v>P</v>
          </cell>
          <cell r="D183" t="str">
            <v>00</v>
          </cell>
          <cell r="E183" t="str">
            <v>USD</v>
          </cell>
          <cell r="F183">
            <v>55200</v>
          </cell>
          <cell r="G183" t="str">
            <v>INR</v>
          </cell>
          <cell r="H183">
            <v>46.237499999999997</v>
          </cell>
          <cell r="I183">
            <v>46.225000000000001</v>
          </cell>
          <cell r="J183">
            <v>-690</v>
          </cell>
          <cell r="K183" t="str">
            <v>RIL</v>
          </cell>
          <cell r="M183" t="str">
            <v>ICICI BANK</v>
          </cell>
          <cell r="N183" t="str">
            <v>0000010042927</v>
          </cell>
          <cell r="P183">
            <v>55200</v>
          </cell>
        </row>
        <row r="184">
          <cell r="A184" t="str">
            <v>0000001005380</v>
          </cell>
          <cell r="B184">
            <v>37820</v>
          </cell>
          <cell r="C184" t="str">
            <v>P</v>
          </cell>
          <cell r="D184" t="str">
            <v>00</v>
          </cell>
          <cell r="E184" t="str">
            <v>USD</v>
          </cell>
          <cell r="F184">
            <v>16352</v>
          </cell>
          <cell r="G184" t="str">
            <v>INR</v>
          </cell>
          <cell r="H184">
            <v>46.234999999999999</v>
          </cell>
          <cell r="I184">
            <v>46.225000000000001</v>
          </cell>
          <cell r="J184">
            <v>-163.52000000000001</v>
          </cell>
          <cell r="K184" t="str">
            <v>RIL</v>
          </cell>
          <cell r="M184" t="str">
            <v>HDFC BANK</v>
          </cell>
          <cell r="N184" t="str">
            <v>0000010042481</v>
          </cell>
          <cell r="P184">
            <v>16352</v>
          </cell>
        </row>
        <row r="185">
          <cell r="A185" t="str">
            <v>0000001005380</v>
          </cell>
          <cell r="B185">
            <v>37820</v>
          </cell>
          <cell r="C185" t="str">
            <v>P</v>
          </cell>
          <cell r="D185" t="str">
            <v>00</v>
          </cell>
          <cell r="E185" t="str">
            <v>USD</v>
          </cell>
          <cell r="F185">
            <v>27185.200000000001</v>
          </cell>
          <cell r="G185" t="str">
            <v>INR</v>
          </cell>
          <cell r="H185">
            <v>46.234999999999999</v>
          </cell>
          <cell r="I185">
            <v>46.225000000000001</v>
          </cell>
          <cell r="J185">
            <v>-271.85000000000002</v>
          </cell>
          <cell r="K185" t="str">
            <v>RIL</v>
          </cell>
          <cell r="M185" t="str">
            <v>HDFC BANK</v>
          </cell>
          <cell r="N185" t="str">
            <v>0000010042918</v>
          </cell>
          <cell r="P185">
            <v>27185.200000000001</v>
          </cell>
        </row>
        <row r="186">
          <cell r="A186" t="str">
            <v>0000001005381</v>
          </cell>
          <cell r="B186">
            <v>37820</v>
          </cell>
          <cell r="C186" t="str">
            <v>P</v>
          </cell>
          <cell r="D186" t="str">
            <v>00</v>
          </cell>
          <cell r="E186" t="str">
            <v>USD</v>
          </cell>
          <cell r="F186">
            <v>85440</v>
          </cell>
          <cell r="G186" t="str">
            <v>INR</v>
          </cell>
          <cell r="H186">
            <v>46.2425</v>
          </cell>
          <cell r="I186">
            <v>46.225000000000001</v>
          </cell>
          <cell r="J186">
            <v>-1495.2</v>
          </cell>
          <cell r="K186" t="str">
            <v>RIL</v>
          </cell>
          <cell r="M186" t="str">
            <v>HONGKONG BANK</v>
          </cell>
          <cell r="N186" t="str">
            <v>0000010043007</v>
          </cell>
          <cell r="P186">
            <v>85440</v>
          </cell>
        </row>
        <row r="187">
          <cell r="A187" t="str">
            <v>0000001005382</v>
          </cell>
          <cell r="B187">
            <v>37820</v>
          </cell>
          <cell r="C187" t="str">
            <v>P</v>
          </cell>
          <cell r="D187" t="str">
            <v>00</v>
          </cell>
          <cell r="E187" t="str">
            <v>EUR</v>
          </cell>
          <cell r="F187">
            <v>35000</v>
          </cell>
          <cell r="G187" t="str">
            <v>INR</v>
          </cell>
          <cell r="H187">
            <v>51.96</v>
          </cell>
          <cell r="I187">
            <v>51.77</v>
          </cell>
          <cell r="J187">
            <v>-6650</v>
          </cell>
          <cell r="K187" t="str">
            <v>AFL</v>
          </cell>
          <cell r="M187" t="str">
            <v>HDFC BANK</v>
          </cell>
          <cell r="N187" t="str">
            <v>0000010042998</v>
          </cell>
          <cell r="P187">
            <v>35000</v>
          </cell>
        </row>
        <row r="188">
          <cell r="A188" t="str">
            <v>0000001005383</v>
          </cell>
          <cell r="B188">
            <v>37820</v>
          </cell>
          <cell r="C188" t="str">
            <v>P</v>
          </cell>
          <cell r="D188" t="str">
            <v>00</v>
          </cell>
          <cell r="E188" t="str">
            <v>GBP</v>
          </cell>
          <cell r="F188">
            <v>10828.73</v>
          </cell>
          <cell r="G188" t="str">
            <v>INR</v>
          </cell>
          <cell r="H188">
            <v>73.78</v>
          </cell>
          <cell r="I188">
            <v>73.680000000000007</v>
          </cell>
          <cell r="J188">
            <v>-1082.8699999999999</v>
          </cell>
          <cell r="K188" t="str">
            <v>RIL</v>
          </cell>
          <cell r="M188" t="str">
            <v>BANK OF AMERICA N.A</v>
          </cell>
          <cell r="N188" t="str">
            <v>0000010043012</v>
          </cell>
          <cell r="P188">
            <v>10828.73</v>
          </cell>
        </row>
        <row r="189">
          <cell r="A189" t="str">
            <v>0000001005384</v>
          </cell>
          <cell r="B189">
            <v>37820</v>
          </cell>
          <cell r="C189" t="str">
            <v>S</v>
          </cell>
          <cell r="D189" t="str">
            <v>00</v>
          </cell>
          <cell r="E189" t="str">
            <v>USD</v>
          </cell>
          <cell r="F189">
            <v>85150</v>
          </cell>
          <cell r="G189" t="str">
            <v>INR</v>
          </cell>
          <cell r="H189">
            <v>46.215000000000003</v>
          </cell>
          <cell r="I189">
            <v>46.234999999999999</v>
          </cell>
          <cell r="J189">
            <v>-1703</v>
          </cell>
          <cell r="K189" t="str">
            <v>RIL</v>
          </cell>
          <cell r="M189" t="str">
            <v>CITI BANK N.A</v>
          </cell>
          <cell r="N189" t="str">
            <v>0000010038913</v>
          </cell>
          <cell r="P189">
            <v>-85150</v>
          </cell>
        </row>
        <row r="190">
          <cell r="A190" t="str">
            <v>0000001005384</v>
          </cell>
          <cell r="B190">
            <v>37820</v>
          </cell>
          <cell r="C190" t="str">
            <v>S</v>
          </cell>
          <cell r="D190" t="str">
            <v>00</v>
          </cell>
          <cell r="E190" t="str">
            <v>USD</v>
          </cell>
          <cell r="F190">
            <v>85150</v>
          </cell>
          <cell r="G190" t="str">
            <v>INR</v>
          </cell>
          <cell r="H190">
            <v>46.215000000000003</v>
          </cell>
          <cell r="I190">
            <v>46.234999999999999</v>
          </cell>
          <cell r="J190">
            <v>-1703</v>
          </cell>
          <cell r="K190" t="str">
            <v>RIL</v>
          </cell>
          <cell r="M190" t="str">
            <v>CITI BANK N.A</v>
          </cell>
          <cell r="N190" t="str">
            <v>0000010038914</v>
          </cell>
          <cell r="P190">
            <v>-85150</v>
          </cell>
        </row>
        <row r="191">
          <cell r="A191" t="str">
            <v>0000001005384</v>
          </cell>
          <cell r="B191">
            <v>37820</v>
          </cell>
          <cell r="C191" t="str">
            <v>S</v>
          </cell>
          <cell r="D191" t="str">
            <v>00</v>
          </cell>
          <cell r="E191" t="str">
            <v>USD</v>
          </cell>
          <cell r="F191">
            <v>85150</v>
          </cell>
          <cell r="G191" t="str">
            <v>INR</v>
          </cell>
          <cell r="H191">
            <v>46.215000000000003</v>
          </cell>
          <cell r="I191">
            <v>46.234999999999999</v>
          </cell>
          <cell r="J191">
            <v>-1703</v>
          </cell>
          <cell r="K191" t="str">
            <v>RIL</v>
          </cell>
          <cell r="M191" t="str">
            <v>CITI BANK N.A</v>
          </cell>
          <cell r="N191" t="str">
            <v>0000010038915</v>
          </cell>
          <cell r="P191">
            <v>-85150</v>
          </cell>
        </row>
        <row r="192">
          <cell r="A192" t="str">
            <v>0000001005385</v>
          </cell>
          <cell r="B192">
            <v>37820</v>
          </cell>
          <cell r="C192" t="str">
            <v>P</v>
          </cell>
          <cell r="D192" t="str">
            <v>00</v>
          </cell>
          <cell r="E192" t="str">
            <v>USD</v>
          </cell>
          <cell r="F192">
            <v>126902.25</v>
          </cell>
          <cell r="G192" t="str">
            <v>INR</v>
          </cell>
          <cell r="H192">
            <v>46.244999999999997</v>
          </cell>
          <cell r="I192">
            <v>46.225000000000001</v>
          </cell>
          <cell r="J192">
            <v>-2538.04</v>
          </cell>
          <cell r="K192" t="str">
            <v>RCPL</v>
          </cell>
          <cell r="M192" t="str">
            <v>ICICI BANK</v>
          </cell>
          <cell r="N192" t="str">
            <v>0000010042845</v>
          </cell>
          <cell r="P192">
            <v>126902.25</v>
          </cell>
        </row>
        <row r="193">
          <cell r="A193" t="str">
            <v>0000001005385</v>
          </cell>
          <cell r="B193">
            <v>37820</v>
          </cell>
          <cell r="C193" t="str">
            <v>P</v>
          </cell>
          <cell r="D193" t="str">
            <v>00</v>
          </cell>
          <cell r="E193" t="str">
            <v>USD</v>
          </cell>
          <cell r="F193">
            <v>42300.75</v>
          </cell>
          <cell r="G193" t="str">
            <v>INR</v>
          </cell>
          <cell r="H193">
            <v>46.244999999999997</v>
          </cell>
          <cell r="I193">
            <v>46.225000000000001</v>
          </cell>
          <cell r="J193">
            <v>-846.01</v>
          </cell>
          <cell r="K193" t="str">
            <v>RCPL</v>
          </cell>
          <cell r="M193" t="str">
            <v>ICICI BANK</v>
          </cell>
          <cell r="N193" t="str">
            <v>0000010042884</v>
          </cell>
          <cell r="P193">
            <v>42300.75</v>
          </cell>
        </row>
        <row r="194">
          <cell r="A194" t="str">
            <v>0000001005385</v>
          </cell>
          <cell r="B194">
            <v>37820</v>
          </cell>
          <cell r="C194" t="str">
            <v>P</v>
          </cell>
          <cell r="D194" t="str">
            <v>00</v>
          </cell>
          <cell r="E194" t="str">
            <v>USD</v>
          </cell>
          <cell r="F194">
            <v>30183.599999999999</v>
          </cell>
          <cell r="G194" t="str">
            <v>INR</v>
          </cell>
          <cell r="H194">
            <v>46.244999999999997</v>
          </cell>
          <cell r="I194">
            <v>46.225000000000001</v>
          </cell>
          <cell r="J194">
            <v>-603.66999999999996</v>
          </cell>
          <cell r="K194" t="str">
            <v>RCPL</v>
          </cell>
          <cell r="M194" t="str">
            <v>ICICI BANK</v>
          </cell>
          <cell r="N194" t="str">
            <v>0000010042885</v>
          </cell>
          <cell r="P194">
            <v>30183.599999999999</v>
          </cell>
        </row>
        <row r="195">
          <cell r="A195" t="str">
            <v>0000001005385</v>
          </cell>
          <cell r="B195">
            <v>37820</v>
          </cell>
          <cell r="C195" t="str">
            <v>P</v>
          </cell>
          <cell r="D195" t="str">
            <v>00</v>
          </cell>
          <cell r="E195" t="str">
            <v>USD</v>
          </cell>
          <cell r="F195">
            <v>101521.8</v>
          </cell>
          <cell r="G195" t="str">
            <v>INR</v>
          </cell>
          <cell r="H195">
            <v>46.244999999999997</v>
          </cell>
          <cell r="I195">
            <v>46.225000000000001</v>
          </cell>
          <cell r="J195">
            <v>-2030.43</v>
          </cell>
          <cell r="K195" t="str">
            <v>RCPL</v>
          </cell>
          <cell r="M195" t="str">
            <v>ICICI BANK</v>
          </cell>
          <cell r="N195" t="str">
            <v>0000010042922</v>
          </cell>
          <cell r="P195">
            <v>101521.8</v>
          </cell>
        </row>
        <row r="196">
          <cell r="A196" t="str">
            <v>0000001005385</v>
          </cell>
          <cell r="B196">
            <v>37820</v>
          </cell>
          <cell r="C196" t="str">
            <v>P</v>
          </cell>
          <cell r="D196" t="str">
            <v>00</v>
          </cell>
          <cell r="E196" t="str">
            <v>USD</v>
          </cell>
          <cell r="F196">
            <v>105642.6</v>
          </cell>
          <cell r="G196" t="str">
            <v>INR</v>
          </cell>
          <cell r="H196">
            <v>46.244999999999997</v>
          </cell>
          <cell r="I196">
            <v>46.225000000000001</v>
          </cell>
          <cell r="J196">
            <v>-2112.85</v>
          </cell>
          <cell r="K196" t="str">
            <v>RCPL</v>
          </cell>
          <cell r="M196" t="str">
            <v>ICICI BANK</v>
          </cell>
          <cell r="N196" t="str">
            <v>0000010042923</v>
          </cell>
          <cell r="P196">
            <v>105642.6</v>
          </cell>
        </row>
        <row r="197">
          <cell r="A197" t="str">
            <v>0000001005385</v>
          </cell>
          <cell r="B197">
            <v>37820</v>
          </cell>
          <cell r="C197" t="str">
            <v>P</v>
          </cell>
          <cell r="D197" t="str">
            <v>00</v>
          </cell>
          <cell r="E197" t="str">
            <v>USD</v>
          </cell>
          <cell r="F197">
            <v>118442.1</v>
          </cell>
          <cell r="G197" t="str">
            <v>INR</v>
          </cell>
          <cell r="H197">
            <v>46.244999999999997</v>
          </cell>
          <cell r="I197">
            <v>46.225000000000001</v>
          </cell>
          <cell r="J197">
            <v>-2368.84</v>
          </cell>
          <cell r="K197" t="str">
            <v>RCPL</v>
          </cell>
          <cell r="M197" t="str">
            <v>ICICI BANK</v>
          </cell>
          <cell r="N197" t="str">
            <v>0000010042924</v>
          </cell>
          <cell r="P197">
            <v>118442.1</v>
          </cell>
        </row>
        <row r="198">
          <cell r="A198" t="str">
            <v>0000001005386</v>
          </cell>
          <cell r="B198">
            <v>37820</v>
          </cell>
          <cell r="C198" t="str">
            <v>S</v>
          </cell>
          <cell r="D198" t="str">
            <v>00</v>
          </cell>
          <cell r="E198" t="str">
            <v>USD</v>
          </cell>
          <cell r="F198">
            <v>444.32</v>
          </cell>
          <cell r="G198" t="str">
            <v>INR</v>
          </cell>
          <cell r="H198">
            <v>46.23</v>
          </cell>
          <cell r="I198">
            <v>46.234999999999999</v>
          </cell>
          <cell r="J198">
            <v>-2.23</v>
          </cell>
          <cell r="K198" t="str">
            <v>RIL</v>
          </cell>
          <cell r="M198" t="str">
            <v>HDFC BANK</v>
          </cell>
          <cell r="N198" t="str">
            <v>NONE</v>
          </cell>
          <cell r="P198">
            <v>-444.32</v>
          </cell>
        </row>
        <row r="199">
          <cell r="A199" t="str">
            <v>0000001005387</v>
          </cell>
          <cell r="B199">
            <v>37820</v>
          </cell>
          <cell r="C199" t="str">
            <v>P</v>
          </cell>
          <cell r="D199" t="str">
            <v>00</v>
          </cell>
          <cell r="E199" t="str">
            <v>EUR</v>
          </cell>
          <cell r="F199">
            <v>6596</v>
          </cell>
          <cell r="G199" t="str">
            <v>INR</v>
          </cell>
          <cell r="H199">
            <v>51.957500000000003</v>
          </cell>
          <cell r="I199">
            <v>51.77</v>
          </cell>
          <cell r="J199">
            <v>-1236.75</v>
          </cell>
          <cell r="K199" t="str">
            <v>RIL</v>
          </cell>
          <cell r="M199" t="str">
            <v>BANK OF AMERICA N.A</v>
          </cell>
          <cell r="N199" t="str">
            <v>0000010043008</v>
          </cell>
          <cell r="P199">
            <v>6596</v>
          </cell>
        </row>
        <row r="200">
          <cell r="A200" t="str">
            <v>0000001005387</v>
          </cell>
          <cell r="B200">
            <v>37820</v>
          </cell>
          <cell r="C200" t="str">
            <v>P</v>
          </cell>
          <cell r="D200" t="str">
            <v>00</v>
          </cell>
          <cell r="E200" t="str">
            <v>EUR</v>
          </cell>
          <cell r="F200">
            <v>7319.63</v>
          </cell>
          <cell r="G200" t="str">
            <v>INR</v>
          </cell>
          <cell r="H200">
            <v>51.957500000000003</v>
          </cell>
          <cell r="I200">
            <v>51.77</v>
          </cell>
          <cell r="J200">
            <v>-1372.43</v>
          </cell>
          <cell r="K200" t="str">
            <v>RIL</v>
          </cell>
          <cell r="M200" t="str">
            <v>BANK OF AMERICA N.A</v>
          </cell>
          <cell r="N200" t="str">
            <v>0000010043009</v>
          </cell>
          <cell r="P200">
            <v>7319.63</v>
          </cell>
        </row>
        <row r="201">
          <cell r="A201" t="str">
            <v>0000001005387</v>
          </cell>
          <cell r="B201">
            <v>37820</v>
          </cell>
          <cell r="C201" t="str">
            <v>P</v>
          </cell>
          <cell r="D201" t="str">
            <v>00</v>
          </cell>
          <cell r="E201" t="str">
            <v>EUR</v>
          </cell>
          <cell r="F201">
            <v>9682</v>
          </cell>
          <cell r="G201" t="str">
            <v>INR</v>
          </cell>
          <cell r="H201">
            <v>51.957500000000003</v>
          </cell>
          <cell r="I201">
            <v>51.77</v>
          </cell>
          <cell r="J201">
            <v>-1815.38</v>
          </cell>
          <cell r="K201" t="str">
            <v>RIL</v>
          </cell>
          <cell r="M201" t="str">
            <v>BANK OF AMERICA N.A</v>
          </cell>
          <cell r="N201" t="str">
            <v>0000010043010</v>
          </cell>
          <cell r="P201">
            <v>9682</v>
          </cell>
        </row>
        <row r="202">
          <cell r="A202" t="str">
            <v>0000001005387</v>
          </cell>
          <cell r="B202">
            <v>37820</v>
          </cell>
          <cell r="C202" t="str">
            <v>P</v>
          </cell>
          <cell r="D202" t="str">
            <v>00</v>
          </cell>
          <cell r="E202" t="str">
            <v>EUR</v>
          </cell>
          <cell r="F202">
            <v>103500</v>
          </cell>
          <cell r="G202" t="str">
            <v>INR</v>
          </cell>
          <cell r="H202">
            <v>51.957500000000003</v>
          </cell>
          <cell r="I202">
            <v>51.77</v>
          </cell>
          <cell r="J202">
            <v>-19406.25</v>
          </cell>
          <cell r="K202" t="str">
            <v>RIL</v>
          </cell>
          <cell r="M202" t="str">
            <v>BANK OF AMERICA N.A</v>
          </cell>
          <cell r="N202" t="str">
            <v>0000010043011</v>
          </cell>
          <cell r="P202">
            <v>103500</v>
          </cell>
        </row>
        <row r="203">
          <cell r="A203" t="str">
            <v>0000001005388</v>
          </cell>
          <cell r="B203">
            <v>37820</v>
          </cell>
          <cell r="C203" t="str">
            <v>P</v>
          </cell>
          <cell r="D203" t="str">
            <v>00</v>
          </cell>
          <cell r="E203" t="str">
            <v>USD</v>
          </cell>
          <cell r="F203">
            <v>34749.5</v>
          </cell>
          <cell r="G203" t="str">
            <v>INR</v>
          </cell>
          <cell r="H203">
            <v>46.24</v>
          </cell>
          <cell r="I203">
            <v>46.225000000000001</v>
          </cell>
          <cell r="J203">
            <v>-521.24</v>
          </cell>
          <cell r="K203" t="str">
            <v>RIL</v>
          </cell>
          <cell r="M203" t="str">
            <v>BANK OF AMERICA N.A</v>
          </cell>
          <cell r="N203" t="str">
            <v>0000010042976</v>
          </cell>
          <cell r="P203">
            <v>34749.5</v>
          </cell>
        </row>
        <row r="204">
          <cell r="A204" t="str">
            <v>0000001005388</v>
          </cell>
          <cell r="B204">
            <v>37820</v>
          </cell>
          <cell r="C204" t="str">
            <v>P</v>
          </cell>
          <cell r="D204" t="str">
            <v>00</v>
          </cell>
          <cell r="E204" t="str">
            <v>USD</v>
          </cell>
          <cell r="F204">
            <v>11000</v>
          </cell>
          <cell r="G204" t="str">
            <v>INR</v>
          </cell>
          <cell r="H204">
            <v>46.24</v>
          </cell>
          <cell r="I204">
            <v>46.225000000000001</v>
          </cell>
          <cell r="J204">
            <v>-165</v>
          </cell>
          <cell r="K204" t="str">
            <v>RIL</v>
          </cell>
          <cell r="M204" t="str">
            <v>BANK OF AMERICA N.A</v>
          </cell>
          <cell r="N204" t="str">
            <v>0000010042977</v>
          </cell>
          <cell r="P204">
            <v>11000</v>
          </cell>
        </row>
        <row r="205">
          <cell r="A205" t="str">
            <v>0000001005388</v>
          </cell>
          <cell r="B205">
            <v>37820</v>
          </cell>
          <cell r="C205" t="str">
            <v>P</v>
          </cell>
          <cell r="D205" t="str">
            <v>00</v>
          </cell>
          <cell r="E205" t="str">
            <v>USD</v>
          </cell>
          <cell r="F205">
            <v>3159.81</v>
          </cell>
          <cell r="G205" t="str">
            <v>INR</v>
          </cell>
          <cell r="H205">
            <v>46.24</v>
          </cell>
          <cell r="I205">
            <v>46.225000000000001</v>
          </cell>
          <cell r="J205">
            <v>-47.39</v>
          </cell>
          <cell r="K205" t="str">
            <v>RIL</v>
          </cell>
          <cell r="M205" t="str">
            <v>BANK OF AMERICA N.A</v>
          </cell>
          <cell r="N205" t="str">
            <v>0000010042978</v>
          </cell>
          <cell r="P205">
            <v>3159.81</v>
          </cell>
        </row>
        <row r="206">
          <cell r="A206" t="str">
            <v>0000001005388</v>
          </cell>
          <cell r="B206">
            <v>37820</v>
          </cell>
          <cell r="C206" t="str">
            <v>P</v>
          </cell>
          <cell r="D206" t="str">
            <v>00</v>
          </cell>
          <cell r="E206" t="str">
            <v>USD</v>
          </cell>
          <cell r="F206">
            <v>111093.55</v>
          </cell>
          <cell r="G206" t="str">
            <v>INR</v>
          </cell>
          <cell r="H206">
            <v>46.24</v>
          </cell>
          <cell r="I206">
            <v>46.225000000000001</v>
          </cell>
          <cell r="J206">
            <v>-1666.4</v>
          </cell>
          <cell r="K206" t="str">
            <v>RIL</v>
          </cell>
          <cell r="M206" t="str">
            <v>BANK OF AMERICA N.A</v>
          </cell>
          <cell r="N206" t="str">
            <v>0000010042981</v>
          </cell>
          <cell r="P206">
            <v>111093.55</v>
          </cell>
        </row>
        <row r="207">
          <cell r="A207" t="str">
            <v>0000001005389</v>
          </cell>
          <cell r="B207">
            <v>37820</v>
          </cell>
          <cell r="C207" t="str">
            <v>P</v>
          </cell>
          <cell r="D207" t="str">
            <v>00</v>
          </cell>
          <cell r="E207" t="str">
            <v>EUR</v>
          </cell>
          <cell r="F207">
            <v>2880</v>
          </cell>
          <cell r="G207" t="str">
            <v>INR</v>
          </cell>
          <cell r="H207">
            <v>51.93</v>
          </cell>
          <cell r="I207">
            <v>51.77</v>
          </cell>
          <cell r="J207">
            <v>-460.8</v>
          </cell>
          <cell r="K207" t="str">
            <v>RIL</v>
          </cell>
          <cell r="M207" t="str">
            <v>HDFC BANK</v>
          </cell>
          <cell r="N207" t="str">
            <v>0000010042979</v>
          </cell>
          <cell r="P207">
            <v>2880</v>
          </cell>
        </row>
        <row r="208">
          <cell r="A208" t="str">
            <v>0000001005390</v>
          </cell>
          <cell r="B208">
            <v>37820</v>
          </cell>
          <cell r="C208" t="str">
            <v>P</v>
          </cell>
          <cell r="D208" t="str">
            <v>00</v>
          </cell>
          <cell r="E208" t="str">
            <v>USD</v>
          </cell>
          <cell r="F208">
            <v>15481.2</v>
          </cell>
          <cell r="G208" t="str">
            <v>INR</v>
          </cell>
          <cell r="H208">
            <v>46.237499999999997</v>
          </cell>
          <cell r="I208">
            <v>46.225000000000001</v>
          </cell>
          <cell r="J208">
            <v>-193.52</v>
          </cell>
          <cell r="K208" t="str">
            <v>RIL</v>
          </cell>
          <cell r="M208" t="str">
            <v>HDFC BANK</v>
          </cell>
          <cell r="N208" t="str">
            <v>0000010042980</v>
          </cell>
          <cell r="P208">
            <v>15481.2</v>
          </cell>
        </row>
        <row r="209">
          <cell r="A209" t="str">
            <v>0000001005391</v>
          </cell>
          <cell r="B209">
            <v>37820</v>
          </cell>
          <cell r="C209" t="str">
            <v>P</v>
          </cell>
          <cell r="D209" t="str">
            <v>00</v>
          </cell>
          <cell r="E209" t="str">
            <v>EUR</v>
          </cell>
          <cell r="F209">
            <v>2075</v>
          </cell>
          <cell r="G209" t="str">
            <v>INR</v>
          </cell>
          <cell r="H209">
            <v>51.935000000000002</v>
          </cell>
          <cell r="I209">
            <v>51.77</v>
          </cell>
          <cell r="J209">
            <v>-342.38</v>
          </cell>
          <cell r="K209" t="str">
            <v>RIL</v>
          </cell>
          <cell r="M209" t="str">
            <v>CITI BANK N.A</v>
          </cell>
          <cell r="N209" t="str">
            <v>0000010042999</v>
          </cell>
          <cell r="P209">
            <v>2075</v>
          </cell>
        </row>
        <row r="210">
          <cell r="A210" t="str">
            <v>0000001005391</v>
          </cell>
          <cell r="B210">
            <v>37820</v>
          </cell>
          <cell r="C210" t="str">
            <v>P</v>
          </cell>
          <cell r="D210" t="str">
            <v>00</v>
          </cell>
          <cell r="E210" t="str">
            <v>EUR</v>
          </cell>
          <cell r="F210">
            <v>1762.1</v>
          </cell>
          <cell r="G210" t="str">
            <v>INR</v>
          </cell>
          <cell r="H210">
            <v>51.935000000000002</v>
          </cell>
          <cell r="I210">
            <v>51.77</v>
          </cell>
          <cell r="J210">
            <v>-290.74</v>
          </cell>
          <cell r="K210" t="str">
            <v>RIL</v>
          </cell>
          <cell r="M210" t="str">
            <v>CITI BANK N.A</v>
          </cell>
          <cell r="N210" t="str">
            <v>0000010043000</v>
          </cell>
          <cell r="P210">
            <v>1762.1</v>
          </cell>
        </row>
        <row r="211">
          <cell r="A211" t="str">
            <v>0000001005391</v>
          </cell>
          <cell r="B211">
            <v>37820</v>
          </cell>
          <cell r="C211" t="str">
            <v>P</v>
          </cell>
          <cell r="D211" t="str">
            <v>00</v>
          </cell>
          <cell r="E211" t="str">
            <v>EUR</v>
          </cell>
          <cell r="F211">
            <v>1123</v>
          </cell>
          <cell r="G211" t="str">
            <v>INR</v>
          </cell>
          <cell r="H211">
            <v>51.935000000000002</v>
          </cell>
          <cell r="I211">
            <v>51.77</v>
          </cell>
          <cell r="J211">
            <v>-185.3</v>
          </cell>
          <cell r="K211" t="str">
            <v>RIL</v>
          </cell>
          <cell r="M211" t="str">
            <v>CITI BANK N.A</v>
          </cell>
          <cell r="N211" t="str">
            <v>0000010043006</v>
          </cell>
          <cell r="P211">
            <v>1123</v>
          </cell>
        </row>
        <row r="212">
          <cell r="A212" t="str">
            <v>0000001005392</v>
          </cell>
          <cell r="B212">
            <v>37820</v>
          </cell>
          <cell r="C212" t="str">
            <v>P</v>
          </cell>
          <cell r="D212" t="str">
            <v>00</v>
          </cell>
          <cell r="E212" t="str">
            <v>JPY</v>
          </cell>
          <cell r="F212">
            <v>732447</v>
          </cell>
          <cell r="G212" t="str">
            <v>INR</v>
          </cell>
          <cell r="H212">
            <v>38.835000000000001</v>
          </cell>
          <cell r="I212">
            <v>38.82</v>
          </cell>
          <cell r="J212">
            <v>-109.86</v>
          </cell>
          <cell r="K212" t="str">
            <v>RIL</v>
          </cell>
          <cell r="M212" t="str">
            <v>CITI BANK N.A</v>
          </cell>
          <cell r="N212" t="str">
            <v>0000010043013</v>
          </cell>
          <cell r="P212">
            <v>732447</v>
          </cell>
        </row>
        <row r="213">
          <cell r="A213" t="str">
            <v>0000001005392</v>
          </cell>
          <cell r="B213">
            <v>37820</v>
          </cell>
          <cell r="C213" t="str">
            <v>P</v>
          </cell>
          <cell r="D213" t="str">
            <v>00</v>
          </cell>
          <cell r="E213" t="str">
            <v>JPY</v>
          </cell>
          <cell r="F213">
            <v>2018212</v>
          </cell>
          <cell r="G213" t="str">
            <v>INR</v>
          </cell>
          <cell r="H213">
            <v>38.835000000000001</v>
          </cell>
          <cell r="I213">
            <v>38.82</v>
          </cell>
          <cell r="J213">
            <v>-302.73</v>
          </cell>
          <cell r="K213" t="str">
            <v>RIL</v>
          </cell>
          <cell r="M213" t="str">
            <v>CITI BANK N.A</v>
          </cell>
          <cell r="N213" t="str">
            <v>0000010043014</v>
          </cell>
          <cell r="P213">
            <v>2018212</v>
          </cell>
        </row>
        <row r="214">
          <cell r="A214" t="str">
            <v>0000001005392</v>
          </cell>
          <cell r="B214">
            <v>37820</v>
          </cell>
          <cell r="C214" t="str">
            <v>P</v>
          </cell>
          <cell r="D214" t="str">
            <v>00</v>
          </cell>
          <cell r="E214" t="str">
            <v>JPY</v>
          </cell>
          <cell r="F214">
            <v>607317</v>
          </cell>
          <cell r="G214" t="str">
            <v>INR</v>
          </cell>
          <cell r="H214">
            <v>38.835000000000001</v>
          </cell>
          <cell r="I214">
            <v>38.82</v>
          </cell>
          <cell r="J214">
            <v>-91.1</v>
          </cell>
          <cell r="K214" t="str">
            <v>RIL</v>
          </cell>
          <cell r="M214" t="str">
            <v>CITI BANK N.A</v>
          </cell>
          <cell r="N214" t="str">
            <v>0000010043015</v>
          </cell>
          <cell r="P214">
            <v>607317</v>
          </cell>
        </row>
        <row r="215">
          <cell r="A215" t="str">
            <v>0000001005393</v>
          </cell>
          <cell r="B215">
            <v>37820</v>
          </cell>
          <cell r="C215" t="str">
            <v>P</v>
          </cell>
          <cell r="D215" t="str">
            <v>00</v>
          </cell>
          <cell r="E215" t="str">
            <v>CHF</v>
          </cell>
          <cell r="F215">
            <v>2400</v>
          </cell>
          <cell r="G215" t="str">
            <v>INR</v>
          </cell>
          <cell r="H215">
            <v>33.875</v>
          </cell>
          <cell r="I215">
            <v>33.700000000000003</v>
          </cell>
          <cell r="J215">
            <v>-420</v>
          </cell>
          <cell r="K215" t="str">
            <v>RIL</v>
          </cell>
          <cell r="M215" t="str">
            <v>CITI BANK N.A</v>
          </cell>
          <cell r="N215" t="str">
            <v>0000010042916</v>
          </cell>
          <cell r="P215">
            <v>2400</v>
          </cell>
        </row>
        <row r="216">
          <cell r="A216" t="str">
            <v>0000001005393</v>
          </cell>
          <cell r="B216">
            <v>37820</v>
          </cell>
          <cell r="C216" t="str">
            <v>P</v>
          </cell>
          <cell r="D216" t="str">
            <v>00</v>
          </cell>
          <cell r="E216" t="str">
            <v>CHF</v>
          </cell>
          <cell r="F216">
            <v>1360</v>
          </cell>
          <cell r="G216" t="str">
            <v>INR</v>
          </cell>
          <cell r="H216">
            <v>33.875</v>
          </cell>
          <cell r="I216">
            <v>33.700000000000003</v>
          </cell>
          <cell r="J216">
            <v>-238</v>
          </cell>
          <cell r="K216" t="str">
            <v>RIL</v>
          </cell>
          <cell r="M216" t="str">
            <v>CITI BANK N.A</v>
          </cell>
          <cell r="N216" t="str">
            <v>0000010042919</v>
          </cell>
          <cell r="P216">
            <v>1360</v>
          </cell>
        </row>
        <row r="217">
          <cell r="A217" t="str">
            <v>0000001005393</v>
          </cell>
          <cell r="B217">
            <v>37820</v>
          </cell>
          <cell r="C217" t="str">
            <v>P</v>
          </cell>
          <cell r="D217" t="str">
            <v>00</v>
          </cell>
          <cell r="E217" t="str">
            <v>CHF</v>
          </cell>
          <cell r="F217">
            <v>589.20000000000005</v>
          </cell>
          <cell r="G217" t="str">
            <v>INR</v>
          </cell>
          <cell r="H217">
            <v>33.875</v>
          </cell>
          <cell r="I217">
            <v>33.700000000000003</v>
          </cell>
          <cell r="J217">
            <v>-103.11</v>
          </cell>
          <cell r="K217" t="str">
            <v>RIL</v>
          </cell>
          <cell r="M217" t="str">
            <v>CITI BANK N.A</v>
          </cell>
          <cell r="N217" t="str">
            <v>0000010043018</v>
          </cell>
          <cell r="P217">
            <v>589.20000000000005</v>
          </cell>
        </row>
        <row r="218">
          <cell r="A218" t="str">
            <v>0000001005394</v>
          </cell>
          <cell r="B218">
            <v>37820</v>
          </cell>
          <cell r="C218" t="str">
            <v>P</v>
          </cell>
          <cell r="D218" t="str">
            <v>00</v>
          </cell>
          <cell r="E218" t="str">
            <v>SGD</v>
          </cell>
          <cell r="F218">
            <v>2888</v>
          </cell>
          <cell r="G218" t="str">
            <v>INR</v>
          </cell>
          <cell r="H218">
            <v>26.23</v>
          </cell>
          <cell r="I218">
            <v>26.253599999999999</v>
          </cell>
          <cell r="J218">
            <v>68.16</v>
          </cell>
          <cell r="K218" t="str">
            <v>RIL</v>
          </cell>
          <cell r="M218" t="str">
            <v>CITI BANK N.A</v>
          </cell>
          <cell r="N218" t="str">
            <v>0000010043017</v>
          </cell>
          <cell r="P218">
            <v>2888</v>
          </cell>
        </row>
        <row r="219">
          <cell r="A219" t="str">
            <v>0000001005395</v>
          </cell>
          <cell r="B219">
            <v>37820</v>
          </cell>
          <cell r="C219" t="str">
            <v>P</v>
          </cell>
          <cell r="D219" t="str">
            <v>00</v>
          </cell>
          <cell r="E219" t="str">
            <v>USD</v>
          </cell>
          <cell r="F219">
            <v>120154.32</v>
          </cell>
          <cell r="G219" t="str">
            <v>INR</v>
          </cell>
          <cell r="H219">
            <v>46.2425</v>
          </cell>
          <cell r="I219">
            <v>46.225000000000001</v>
          </cell>
          <cell r="J219">
            <v>-2102.6999999999998</v>
          </cell>
          <cell r="K219" t="str">
            <v>RIL</v>
          </cell>
          <cell r="M219" t="str">
            <v>HONGKONG BANK</v>
          </cell>
          <cell r="N219" t="str">
            <v>0000010042920</v>
          </cell>
          <cell r="P219">
            <v>120154.32</v>
          </cell>
        </row>
        <row r="220">
          <cell r="A220" t="str">
            <v>0000001005395</v>
          </cell>
          <cell r="B220">
            <v>37820</v>
          </cell>
          <cell r="C220" t="str">
            <v>P</v>
          </cell>
          <cell r="D220" t="str">
            <v>00</v>
          </cell>
          <cell r="E220" t="str">
            <v>USD</v>
          </cell>
          <cell r="F220">
            <v>85440</v>
          </cell>
          <cell r="G220" t="str">
            <v>INR</v>
          </cell>
          <cell r="H220">
            <v>46.2425</v>
          </cell>
          <cell r="I220">
            <v>46.225000000000001</v>
          </cell>
          <cell r="J220">
            <v>-1495.2</v>
          </cell>
          <cell r="K220" t="str">
            <v>RIL</v>
          </cell>
          <cell r="M220" t="str">
            <v>HONGKONG BANK</v>
          </cell>
          <cell r="N220" t="str">
            <v>NONE</v>
          </cell>
          <cell r="P220">
            <v>85440</v>
          </cell>
        </row>
        <row r="221">
          <cell r="A221" t="str">
            <v>0000001005396</v>
          </cell>
          <cell r="B221">
            <v>37820</v>
          </cell>
          <cell r="C221" t="str">
            <v>P</v>
          </cell>
          <cell r="D221" t="str">
            <v>00</v>
          </cell>
          <cell r="E221" t="str">
            <v>EUR</v>
          </cell>
          <cell r="F221">
            <v>14104</v>
          </cell>
          <cell r="G221" t="str">
            <v>INR</v>
          </cell>
          <cell r="H221">
            <v>51.977499999999999</v>
          </cell>
          <cell r="I221">
            <v>51.77</v>
          </cell>
          <cell r="J221">
            <v>-2926.58</v>
          </cell>
          <cell r="K221" t="str">
            <v>RIL</v>
          </cell>
          <cell r="M221" t="str">
            <v>HONGKONG BANK</v>
          </cell>
          <cell r="N221" t="str">
            <v>0000010042913</v>
          </cell>
          <cell r="P221">
            <v>14104</v>
          </cell>
        </row>
        <row r="222">
          <cell r="A222" t="str">
            <v>0000001005396</v>
          </cell>
          <cell r="B222">
            <v>37820</v>
          </cell>
          <cell r="C222" t="str">
            <v>P</v>
          </cell>
          <cell r="D222" t="str">
            <v>00</v>
          </cell>
          <cell r="E222" t="str">
            <v>EUR</v>
          </cell>
          <cell r="F222">
            <v>14104</v>
          </cell>
          <cell r="G222" t="str">
            <v>INR</v>
          </cell>
          <cell r="H222">
            <v>51.977499999999999</v>
          </cell>
          <cell r="I222">
            <v>51.77</v>
          </cell>
          <cell r="J222">
            <v>-2926.58</v>
          </cell>
          <cell r="K222" t="str">
            <v>RIL</v>
          </cell>
          <cell r="M222" t="str">
            <v>HONGKONG BANK</v>
          </cell>
          <cell r="N222" t="str">
            <v>0000010043016</v>
          </cell>
          <cell r="P222">
            <v>14104</v>
          </cell>
        </row>
        <row r="223">
          <cell r="A223" t="str">
            <v>0000001005397</v>
          </cell>
          <cell r="B223">
            <v>37820</v>
          </cell>
          <cell r="C223" t="str">
            <v>S</v>
          </cell>
          <cell r="D223" t="str">
            <v>00</v>
          </cell>
          <cell r="E223" t="str">
            <v>USD</v>
          </cell>
          <cell r="F223">
            <v>41624.75</v>
          </cell>
          <cell r="G223" t="str">
            <v>INR</v>
          </cell>
          <cell r="H223">
            <v>46.234999999999999</v>
          </cell>
          <cell r="I223">
            <v>46.234999999999999</v>
          </cell>
          <cell r="J223">
            <v>0</v>
          </cell>
          <cell r="K223" t="str">
            <v>RIL</v>
          </cell>
          <cell r="M223" t="str">
            <v>STANDARD CHARTERED</v>
          </cell>
          <cell r="N223" t="str">
            <v>0000010039787</v>
          </cell>
          <cell r="P223">
            <v>-41624.75</v>
          </cell>
        </row>
        <row r="224">
          <cell r="A224" t="str">
            <v>0000001005397</v>
          </cell>
          <cell r="B224">
            <v>37820</v>
          </cell>
          <cell r="C224" t="str">
            <v>S</v>
          </cell>
          <cell r="D224" t="str">
            <v>00</v>
          </cell>
          <cell r="E224" t="str">
            <v>USD</v>
          </cell>
          <cell r="F224">
            <v>203477.1</v>
          </cell>
          <cell r="G224" t="str">
            <v>INR</v>
          </cell>
          <cell r="H224">
            <v>46.234999999999999</v>
          </cell>
          <cell r="I224">
            <v>46.234999999999999</v>
          </cell>
          <cell r="J224">
            <v>0</v>
          </cell>
          <cell r="K224" t="str">
            <v>RIL</v>
          </cell>
          <cell r="M224" t="str">
            <v>STANDARD CHARTERED</v>
          </cell>
          <cell r="N224" t="str">
            <v>0000010040244</v>
          </cell>
          <cell r="P224">
            <v>-203477.1</v>
          </cell>
        </row>
        <row r="225">
          <cell r="A225" t="str">
            <v>0000001005397</v>
          </cell>
          <cell r="B225">
            <v>37820</v>
          </cell>
          <cell r="C225" t="str">
            <v>S</v>
          </cell>
          <cell r="D225" t="str">
            <v>00</v>
          </cell>
          <cell r="E225" t="str">
            <v>USD</v>
          </cell>
          <cell r="F225">
            <v>9350</v>
          </cell>
          <cell r="G225" t="str">
            <v>INR</v>
          </cell>
          <cell r="H225">
            <v>46.234999999999999</v>
          </cell>
          <cell r="I225">
            <v>46.234999999999999</v>
          </cell>
          <cell r="J225">
            <v>0</v>
          </cell>
          <cell r="K225" t="str">
            <v>RIL</v>
          </cell>
          <cell r="M225" t="str">
            <v>STANDARD CHARTERED</v>
          </cell>
          <cell r="N225" t="str">
            <v>0000010040354</v>
          </cell>
          <cell r="P225">
            <v>-9350</v>
          </cell>
        </row>
        <row r="226">
          <cell r="A226" t="str">
            <v>0000001005397</v>
          </cell>
          <cell r="B226">
            <v>37820</v>
          </cell>
          <cell r="C226" t="str">
            <v>S</v>
          </cell>
          <cell r="D226" t="str">
            <v>00</v>
          </cell>
          <cell r="E226" t="str">
            <v>USD</v>
          </cell>
          <cell r="F226">
            <v>37400</v>
          </cell>
          <cell r="G226" t="str">
            <v>INR</v>
          </cell>
          <cell r="H226">
            <v>46.234999999999999</v>
          </cell>
          <cell r="I226">
            <v>46.234999999999999</v>
          </cell>
          <cell r="J226">
            <v>0</v>
          </cell>
          <cell r="K226" t="str">
            <v>RIL</v>
          </cell>
          <cell r="M226" t="str">
            <v>STANDARD CHARTERED</v>
          </cell>
          <cell r="N226" t="str">
            <v>0000010040356</v>
          </cell>
          <cell r="P226">
            <v>-37400</v>
          </cell>
        </row>
        <row r="227">
          <cell r="A227" t="str">
            <v>0000001005397</v>
          </cell>
          <cell r="B227">
            <v>37820</v>
          </cell>
          <cell r="C227" t="str">
            <v>S</v>
          </cell>
          <cell r="D227" t="str">
            <v>00</v>
          </cell>
          <cell r="E227" t="str">
            <v>USD</v>
          </cell>
          <cell r="F227">
            <v>45626.28</v>
          </cell>
          <cell r="G227" t="str">
            <v>INR</v>
          </cell>
          <cell r="H227">
            <v>46.234999999999999</v>
          </cell>
          <cell r="I227">
            <v>46.234999999999999</v>
          </cell>
          <cell r="J227">
            <v>0</v>
          </cell>
          <cell r="K227" t="str">
            <v>RIL</v>
          </cell>
          <cell r="M227" t="str">
            <v>STANDARD CHARTERED</v>
          </cell>
          <cell r="N227" t="str">
            <v>0000010042355</v>
          </cell>
          <cell r="P227">
            <v>-45626.28</v>
          </cell>
        </row>
        <row r="228">
          <cell r="A228" t="str">
            <v>0000001005397</v>
          </cell>
          <cell r="B228">
            <v>37820</v>
          </cell>
          <cell r="C228" t="str">
            <v>S</v>
          </cell>
          <cell r="D228" t="str">
            <v>00</v>
          </cell>
          <cell r="E228" t="str">
            <v>USD</v>
          </cell>
          <cell r="F228">
            <v>96480</v>
          </cell>
          <cell r="G228" t="str">
            <v>INR</v>
          </cell>
          <cell r="H228">
            <v>46.234999999999999</v>
          </cell>
          <cell r="I228">
            <v>46.234999999999999</v>
          </cell>
          <cell r="J228">
            <v>0</v>
          </cell>
          <cell r="K228" t="str">
            <v>RIL</v>
          </cell>
          <cell r="M228" t="str">
            <v>STANDARD CHARTERED</v>
          </cell>
          <cell r="N228" t="str">
            <v>0000010042505</v>
          </cell>
          <cell r="P228">
            <v>-96480</v>
          </cell>
        </row>
        <row r="229">
          <cell r="A229" t="str">
            <v>0000001005398</v>
          </cell>
          <cell r="B229">
            <v>37820</v>
          </cell>
          <cell r="C229" t="str">
            <v>S</v>
          </cell>
          <cell r="D229" t="str">
            <v>00</v>
          </cell>
          <cell r="E229" t="str">
            <v>USD</v>
          </cell>
          <cell r="F229">
            <v>23319.86</v>
          </cell>
          <cell r="G229" t="str">
            <v>INR</v>
          </cell>
          <cell r="H229">
            <v>46.25</v>
          </cell>
          <cell r="I229">
            <v>46.234999999999999</v>
          </cell>
          <cell r="J229">
            <v>349.8</v>
          </cell>
          <cell r="K229" t="str">
            <v>RIL</v>
          </cell>
          <cell r="M229" t="str">
            <v>HONGKONG BANK</v>
          </cell>
          <cell r="N229" t="str">
            <v>0000010040180</v>
          </cell>
          <cell r="P229">
            <v>-23319.86</v>
          </cell>
        </row>
        <row r="230">
          <cell r="A230" t="str">
            <v>0000001005399</v>
          </cell>
          <cell r="B230">
            <v>37820</v>
          </cell>
          <cell r="C230" t="str">
            <v>P</v>
          </cell>
          <cell r="D230" t="str">
            <v>00</v>
          </cell>
          <cell r="E230" t="str">
            <v>USD</v>
          </cell>
          <cell r="F230">
            <v>9280.4699999999993</v>
          </cell>
          <cell r="G230" t="str">
            <v>INR</v>
          </cell>
          <cell r="H230">
            <v>46.267499999999998</v>
          </cell>
          <cell r="I230">
            <v>46.225000000000001</v>
          </cell>
          <cell r="J230">
            <v>-394.42</v>
          </cell>
          <cell r="K230" t="str">
            <v>RIL</v>
          </cell>
          <cell r="M230" t="str">
            <v>INDIAN BANK</v>
          </cell>
          <cell r="N230" t="str">
            <v>0000010042929</v>
          </cell>
          <cell r="P230">
            <v>9280.4699999999993</v>
          </cell>
        </row>
        <row r="231">
          <cell r="A231" t="str">
            <v>0000001005399</v>
          </cell>
          <cell r="B231">
            <v>37820</v>
          </cell>
          <cell r="C231" t="str">
            <v>P</v>
          </cell>
          <cell r="D231" t="str">
            <v>00</v>
          </cell>
          <cell r="E231" t="str">
            <v>USD</v>
          </cell>
          <cell r="F231">
            <v>5000</v>
          </cell>
          <cell r="G231" t="str">
            <v>INR</v>
          </cell>
          <cell r="H231">
            <v>46.267499999999998</v>
          </cell>
          <cell r="I231">
            <v>46.225000000000001</v>
          </cell>
          <cell r="J231">
            <v>-212.5</v>
          </cell>
          <cell r="K231" t="str">
            <v>RIL</v>
          </cell>
          <cell r="M231" t="str">
            <v>INDIAN BANK</v>
          </cell>
          <cell r="N231" t="str">
            <v>0000010042930</v>
          </cell>
          <cell r="P231">
            <v>5000</v>
          </cell>
        </row>
        <row r="232">
          <cell r="A232" t="str">
            <v>0000001005399</v>
          </cell>
          <cell r="B232">
            <v>37820</v>
          </cell>
          <cell r="C232" t="str">
            <v>P</v>
          </cell>
          <cell r="D232" t="str">
            <v>00</v>
          </cell>
          <cell r="E232" t="str">
            <v>USD</v>
          </cell>
          <cell r="F232">
            <v>0.01</v>
          </cell>
          <cell r="G232" t="str">
            <v>INR</v>
          </cell>
          <cell r="H232">
            <v>46.267499999999998</v>
          </cell>
          <cell r="I232">
            <v>46.225000000000001</v>
          </cell>
          <cell r="J232">
            <v>0</v>
          </cell>
          <cell r="K232" t="str">
            <v>RIL</v>
          </cell>
          <cell r="M232" t="str">
            <v>INDIAN BANK</v>
          </cell>
          <cell r="N232" t="str">
            <v>NONE</v>
          </cell>
          <cell r="P232">
            <v>0.01</v>
          </cell>
        </row>
        <row r="233">
          <cell r="A233" t="str">
            <v>0000001005400</v>
          </cell>
          <cell r="B233">
            <v>37820</v>
          </cell>
          <cell r="C233" t="str">
            <v>P</v>
          </cell>
          <cell r="D233" t="str">
            <v>00</v>
          </cell>
          <cell r="E233" t="str">
            <v>USD</v>
          </cell>
          <cell r="F233">
            <v>29848</v>
          </cell>
          <cell r="G233" t="str">
            <v>INR</v>
          </cell>
          <cell r="H233">
            <v>46.267499999999998</v>
          </cell>
          <cell r="I233">
            <v>46.225000000000001</v>
          </cell>
          <cell r="J233">
            <v>-1268.54</v>
          </cell>
          <cell r="K233" t="str">
            <v>RCPL</v>
          </cell>
          <cell r="M233" t="str">
            <v>IDBI BANK</v>
          </cell>
          <cell r="N233" t="str">
            <v>0000010042849</v>
          </cell>
          <cell r="P233">
            <v>29848</v>
          </cell>
        </row>
        <row r="234">
          <cell r="A234" t="str">
            <v>0000001005401</v>
          </cell>
          <cell r="B234">
            <v>37820</v>
          </cell>
          <cell r="C234" t="str">
            <v>P</v>
          </cell>
          <cell r="D234" t="str">
            <v>00</v>
          </cell>
          <cell r="E234" t="str">
            <v>USD</v>
          </cell>
          <cell r="F234">
            <v>3334.58</v>
          </cell>
          <cell r="G234" t="str">
            <v>INR</v>
          </cell>
          <cell r="H234">
            <v>46.267499999999998</v>
          </cell>
          <cell r="I234">
            <v>46.225000000000001</v>
          </cell>
          <cell r="J234">
            <v>-141.72</v>
          </cell>
          <cell r="K234" t="str">
            <v>TFIL</v>
          </cell>
          <cell r="M234" t="str">
            <v>IDBI BANK</v>
          </cell>
          <cell r="N234" t="str">
            <v>0000010043033</v>
          </cell>
          <cell r="P234">
            <v>3334.58</v>
          </cell>
        </row>
        <row r="235">
          <cell r="A235" t="str">
            <v>0000001005402</v>
          </cell>
          <cell r="B235">
            <v>37820</v>
          </cell>
          <cell r="C235" t="str">
            <v>P</v>
          </cell>
          <cell r="D235" t="str">
            <v>00</v>
          </cell>
          <cell r="E235" t="str">
            <v>USD</v>
          </cell>
          <cell r="F235">
            <v>436585.5</v>
          </cell>
          <cell r="G235" t="str">
            <v>INR</v>
          </cell>
          <cell r="H235">
            <v>46.262500000000003</v>
          </cell>
          <cell r="I235">
            <v>46.227499999999999</v>
          </cell>
          <cell r="J235">
            <v>-15280.49</v>
          </cell>
          <cell r="K235" t="str">
            <v>RCPL</v>
          </cell>
          <cell r="M235" t="str">
            <v>STATE BANK OF INDIA</v>
          </cell>
          <cell r="N235" t="str">
            <v>NONE</v>
          </cell>
          <cell r="P235">
            <v>436585.5</v>
          </cell>
        </row>
        <row r="236">
          <cell r="A236" t="str">
            <v>0000001005403</v>
          </cell>
          <cell r="B236">
            <v>37820</v>
          </cell>
          <cell r="C236" t="str">
            <v>S</v>
          </cell>
          <cell r="D236" t="str">
            <v>00</v>
          </cell>
          <cell r="E236" t="str">
            <v>GBP</v>
          </cell>
          <cell r="F236">
            <v>69406.25</v>
          </cell>
          <cell r="G236" t="str">
            <v>INR</v>
          </cell>
          <cell r="H236">
            <v>73.7</v>
          </cell>
          <cell r="I236">
            <v>73.72</v>
          </cell>
          <cell r="J236">
            <v>-1388.12</v>
          </cell>
          <cell r="K236" t="str">
            <v>RIL</v>
          </cell>
          <cell r="M236" t="str">
            <v>HONGKONG BANK</v>
          </cell>
          <cell r="N236" t="str">
            <v>NONE</v>
          </cell>
          <cell r="P236">
            <v>-69406.25</v>
          </cell>
        </row>
        <row r="237">
          <cell r="A237" t="str">
            <v>0000001005404</v>
          </cell>
          <cell r="B237">
            <v>37820</v>
          </cell>
          <cell r="C237" t="str">
            <v>P</v>
          </cell>
          <cell r="D237" t="str">
            <v>00</v>
          </cell>
          <cell r="E237" t="str">
            <v>JPY</v>
          </cell>
          <cell r="F237">
            <v>2279652880</v>
          </cell>
          <cell r="G237" t="str">
            <v>INR</v>
          </cell>
          <cell r="H237">
            <v>38.868099999999998</v>
          </cell>
          <cell r="I237">
            <v>38.82</v>
          </cell>
          <cell r="J237">
            <v>-1096513.03</v>
          </cell>
          <cell r="K237" t="str">
            <v>RIL</v>
          </cell>
          <cell r="M237" t="str">
            <v>CREDIT LYONNAIS</v>
          </cell>
          <cell r="N237" t="str">
            <v>NONE</v>
          </cell>
          <cell r="P237">
            <v>2279652880</v>
          </cell>
        </row>
        <row r="238">
          <cell r="A238" t="str">
            <v>0000001005405</v>
          </cell>
          <cell r="B238">
            <v>37820</v>
          </cell>
          <cell r="C238" t="str">
            <v>S</v>
          </cell>
          <cell r="D238" t="str">
            <v>00</v>
          </cell>
          <cell r="E238" t="str">
            <v>USD</v>
          </cell>
          <cell r="F238">
            <v>8416611.1099999994</v>
          </cell>
          <cell r="G238" t="str">
            <v>INR</v>
          </cell>
          <cell r="H238">
            <v>46.261000000000003</v>
          </cell>
          <cell r="I238">
            <v>46.238900000000001</v>
          </cell>
          <cell r="J238">
            <v>186007.11</v>
          </cell>
          <cell r="K238" t="str">
            <v>RIL</v>
          </cell>
          <cell r="M238" t="str">
            <v>DEUTSCHE BANK</v>
          </cell>
          <cell r="N238" t="str">
            <v>0000010040335</v>
          </cell>
          <cell r="P238">
            <v>-8416611.1099999994</v>
          </cell>
        </row>
        <row r="239">
          <cell r="A239" t="str">
            <v>0000001005406</v>
          </cell>
          <cell r="B239">
            <v>37820</v>
          </cell>
          <cell r="C239" t="str">
            <v>S</v>
          </cell>
          <cell r="D239" t="str">
            <v>00</v>
          </cell>
          <cell r="E239" t="str">
            <v>USD</v>
          </cell>
          <cell r="F239">
            <v>20259041.66</v>
          </cell>
          <cell r="G239" t="str">
            <v>INR</v>
          </cell>
          <cell r="H239">
            <v>46.26</v>
          </cell>
          <cell r="I239">
            <v>46.234999999999999</v>
          </cell>
          <cell r="J239">
            <v>506476.04</v>
          </cell>
          <cell r="K239" t="str">
            <v>RIL</v>
          </cell>
          <cell r="M239" t="str">
            <v>BANK OF AMERICA N.A</v>
          </cell>
          <cell r="N239" t="str">
            <v>0000010040336</v>
          </cell>
          <cell r="P239">
            <v>-20259041.66</v>
          </cell>
        </row>
        <row r="240">
          <cell r="A240" t="str">
            <v>0000001005407</v>
          </cell>
          <cell r="B240">
            <v>37820</v>
          </cell>
          <cell r="C240" t="str">
            <v>P</v>
          </cell>
          <cell r="D240" t="str">
            <v>00</v>
          </cell>
          <cell r="E240" t="str">
            <v>USD</v>
          </cell>
          <cell r="F240">
            <v>6103945.4000000004</v>
          </cell>
          <cell r="G240" t="str">
            <v>INR</v>
          </cell>
          <cell r="H240">
            <v>46.264000000000003</v>
          </cell>
          <cell r="I240">
            <v>46.225000000000001</v>
          </cell>
          <cell r="J240">
            <v>-238053.87</v>
          </cell>
          <cell r="K240" t="str">
            <v>RIL</v>
          </cell>
          <cell r="M240" t="str">
            <v>INDIAN BANK</v>
          </cell>
          <cell r="N240" t="str">
            <v>0000010043058</v>
          </cell>
          <cell r="P240">
            <v>6103945.4000000004</v>
          </cell>
        </row>
        <row r="241">
          <cell r="A241" t="str">
            <v>0000001005407</v>
          </cell>
          <cell r="B241">
            <v>37820</v>
          </cell>
          <cell r="C241" t="str">
            <v>P</v>
          </cell>
          <cell r="D241" t="str">
            <v>00</v>
          </cell>
          <cell r="E241" t="str">
            <v>USD</v>
          </cell>
          <cell r="F241">
            <v>370.6</v>
          </cell>
          <cell r="G241" t="str">
            <v>INR</v>
          </cell>
          <cell r="H241">
            <v>46.264000000000003</v>
          </cell>
          <cell r="I241">
            <v>46.225000000000001</v>
          </cell>
          <cell r="J241">
            <v>-14.45</v>
          </cell>
          <cell r="K241" t="str">
            <v>RIL</v>
          </cell>
          <cell r="M241" t="str">
            <v>INDIAN BANK</v>
          </cell>
          <cell r="N241" t="str">
            <v>0000010043059</v>
          </cell>
          <cell r="P241">
            <v>370.6</v>
          </cell>
        </row>
        <row r="242">
          <cell r="A242" t="str">
            <v>0000001005407</v>
          </cell>
          <cell r="B242">
            <v>37820</v>
          </cell>
          <cell r="C242" t="str">
            <v>P</v>
          </cell>
          <cell r="D242" t="str">
            <v>00</v>
          </cell>
          <cell r="E242" t="str">
            <v>USD</v>
          </cell>
          <cell r="F242">
            <v>34100</v>
          </cell>
          <cell r="G242" t="str">
            <v>INR</v>
          </cell>
          <cell r="H242">
            <v>46.264000000000003</v>
          </cell>
          <cell r="I242">
            <v>46.225000000000001</v>
          </cell>
          <cell r="J242">
            <v>-1329.9</v>
          </cell>
          <cell r="K242" t="str">
            <v>RIL</v>
          </cell>
          <cell r="M242" t="str">
            <v>INDIAN BANK</v>
          </cell>
          <cell r="N242" t="str">
            <v>0000010043060</v>
          </cell>
          <cell r="P242">
            <v>34100</v>
          </cell>
        </row>
        <row r="243">
          <cell r="A243" t="str">
            <v>0000001005407</v>
          </cell>
          <cell r="B243">
            <v>37820</v>
          </cell>
          <cell r="C243" t="str">
            <v>P</v>
          </cell>
          <cell r="D243" t="str">
            <v>00</v>
          </cell>
          <cell r="E243" t="str">
            <v>USD</v>
          </cell>
          <cell r="F243">
            <v>158764.82999999999</v>
          </cell>
          <cell r="G243" t="str">
            <v>INR</v>
          </cell>
          <cell r="H243">
            <v>46.264000000000003</v>
          </cell>
          <cell r="I243">
            <v>46.225000000000001</v>
          </cell>
          <cell r="J243">
            <v>-6191.83</v>
          </cell>
          <cell r="K243" t="str">
            <v>RIL</v>
          </cell>
          <cell r="M243" t="str">
            <v>INDIAN BANK</v>
          </cell>
          <cell r="N243" t="str">
            <v>0000010043061</v>
          </cell>
          <cell r="P243">
            <v>158764.82999999999</v>
          </cell>
        </row>
        <row r="244">
          <cell r="A244" t="str">
            <v>0000001005408</v>
          </cell>
          <cell r="B244">
            <v>37820</v>
          </cell>
          <cell r="C244" t="str">
            <v>P</v>
          </cell>
          <cell r="D244" t="str">
            <v>00</v>
          </cell>
          <cell r="E244" t="str">
            <v>JPY</v>
          </cell>
          <cell r="F244">
            <v>2927052011</v>
          </cell>
          <cell r="G244" t="str">
            <v>INR</v>
          </cell>
          <cell r="H244">
            <v>38.862200000000001</v>
          </cell>
          <cell r="I244">
            <v>38.82</v>
          </cell>
          <cell r="J244">
            <v>-1235215.95</v>
          </cell>
          <cell r="K244" t="str">
            <v>RIL</v>
          </cell>
          <cell r="M244" t="str">
            <v>ABN AMRO BANK.N.V</v>
          </cell>
          <cell r="N244" t="str">
            <v>NONE</v>
          </cell>
          <cell r="P244">
            <v>2927052011</v>
          </cell>
        </row>
        <row r="245">
          <cell r="A245" t="str">
            <v>D35576</v>
          </cell>
          <cell r="B245">
            <v>37459</v>
          </cell>
          <cell r="C245" t="str">
            <v>P</v>
          </cell>
          <cell r="D245" t="str">
            <v>00</v>
          </cell>
          <cell r="E245" t="str">
            <v>JPY</v>
          </cell>
          <cell r="F245">
            <v>309021680</v>
          </cell>
          <cell r="G245" t="str">
            <v>USD</v>
          </cell>
          <cell r="H245">
            <v>113.685</v>
          </cell>
          <cell r="I245">
            <v>119.09</v>
          </cell>
          <cell r="J245">
            <v>-5704794.1399999997</v>
          </cell>
          <cell r="K245" t="str">
            <v>RIL</v>
          </cell>
          <cell r="M245" t="str">
            <v>CREDIT LYONNAIS</v>
          </cell>
          <cell r="N245" t="str">
            <v>0000010004332</v>
          </cell>
          <cell r="P245">
            <v>309021680</v>
          </cell>
        </row>
        <row r="246">
          <cell r="A246" t="str">
            <v>D35576</v>
          </cell>
          <cell r="B246">
            <v>37459</v>
          </cell>
          <cell r="C246" t="str">
            <v>P</v>
          </cell>
          <cell r="D246" t="str">
            <v>00</v>
          </cell>
          <cell r="E246" t="str">
            <v>JPY</v>
          </cell>
          <cell r="F246">
            <v>2929245688</v>
          </cell>
          <cell r="G246" t="str">
            <v>USD</v>
          </cell>
          <cell r="H246">
            <v>113.685</v>
          </cell>
          <cell r="I246">
            <v>119.09</v>
          </cell>
          <cell r="J246">
            <v>-11992016.82</v>
          </cell>
          <cell r="K246" t="str">
            <v>RIL</v>
          </cell>
          <cell r="M246" t="str">
            <v>CREDIT LYONNAIS</v>
          </cell>
          <cell r="N246" t="str">
            <v>0000010004760</v>
          </cell>
          <cell r="P246">
            <v>2929245688</v>
          </cell>
        </row>
        <row r="247">
          <cell r="A247" t="str">
            <v>D35576</v>
          </cell>
          <cell r="B247">
            <v>37459</v>
          </cell>
          <cell r="C247" t="str">
            <v>P</v>
          </cell>
          <cell r="D247" t="str">
            <v>00</v>
          </cell>
          <cell r="E247" t="str">
            <v>JPY</v>
          </cell>
          <cell r="F247">
            <v>2561732632</v>
          </cell>
          <cell r="G247" t="str">
            <v>USD</v>
          </cell>
          <cell r="H247">
            <v>113.685</v>
          </cell>
          <cell r="I247">
            <v>119.09</v>
          </cell>
          <cell r="J247">
            <v>-47291689.469999999</v>
          </cell>
          <cell r="K247" t="str">
            <v>RIL</v>
          </cell>
          <cell r="M247" t="str">
            <v>CREDIT LYONNAIS</v>
          </cell>
          <cell r="N247" t="str">
            <v>0000010005063</v>
          </cell>
          <cell r="P247">
            <v>2561732632</v>
          </cell>
        </row>
        <row r="248">
          <cell r="A248" t="str">
            <v>D35577</v>
          </cell>
          <cell r="B248">
            <v>37459</v>
          </cell>
          <cell r="C248" t="str">
            <v>P</v>
          </cell>
          <cell r="D248" t="str">
            <v>00</v>
          </cell>
          <cell r="E248" t="str">
            <v>JPY</v>
          </cell>
          <cell r="F248">
            <v>2925786800</v>
          </cell>
          <cell r="G248" t="str">
            <v>USD</v>
          </cell>
          <cell r="H248">
            <v>113.685</v>
          </cell>
          <cell r="I248">
            <v>119.09</v>
          </cell>
          <cell r="J248">
            <v>-54012428.560000002</v>
          </cell>
          <cell r="K248" t="str">
            <v>RIL</v>
          </cell>
          <cell r="M248" t="str">
            <v>ABN AMRO BANK.N.V</v>
          </cell>
          <cell r="N248" t="str">
            <v>0000010004332</v>
          </cell>
          <cell r="P248">
            <v>2925786800</v>
          </cell>
        </row>
        <row r="249">
          <cell r="A249" t="str">
            <v>D35577</v>
          </cell>
          <cell r="B249">
            <v>37459</v>
          </cell>
          <cell r="C249" t="str">
            <v>P</v>
          </cell>
          <cell r="D249" t="str">
            <v>00</v>
          </cell>
          <cell r="E249" t="str">
            <v>JPY</v>
          </cell>
          <cell r="F249">
            <v>4287812400</v>
          </cell>
          <cell r="G249" t="str">
            <v>USD</v>
          </cell>
          <cell r="H249">
            <v>113.685</v>
          </cell>
          <cell r="I249">
            <v>119.09</v>
          </cell>
          <cell r="J249">
            <v>-25120754.969999999</v>
          </cell>
          <cell r="K249" t="str">
            <v>RIL</v>
          </cell>
          <cell r="M249" t="str">
            <v>ABN AMRO BANK.N.V</v>
          </cell>
          <cell r="N249" t="str">
            <v>0000010004749</v>
          </cell>
          <cell r="P249">
            <v>4287812400</v>
          </cell>
        </row>
        <row r="250">
          <cell r="A250">
            <v>0</v>
          </cell>
          <cell r="B250">
            <v>0</v>
          </cell>
          <cell r="C250">
            <v>0</v>
          </cell>
          <cell r="D250">
            <v>0</v>
          </cell>
          <cell r="E250">
            <v>0</v>
          </cell>
          <cell r="F250">
            <v>0</v>
          </cell>
          <cell r="G250">
            <v>0</v>
          </cell>
          <cell r="H250">
            <v>0</v>
          </cell>
          <cell r="I250">
            <v>0</v>
          </cell>
          <cell r="J250">
            <v>0</v>
          </cell>
          <cell r="K250">
            <v>0</v>
          </cell>
          <cell r="M250">
            <v>0</v>
          </cell>
          <cell r="N250">
            <v>0</v>
          </cell>
          <cell r="P250">
            <v>0</v>
          </cell>
        </row>
        <row r="251">
          <cell r="A251">
            <v>0</v>
          </cell>
          <cell r="B251">
            <v>0</v>
          </cell>
          <cell r="C251">
            <v>0</v>
          </cell>
          <cell r="D251">
            <v>0</v>
          </cell>
          <cell r="E251">
            <v>0</v>
          </cell>
          <cell r="F251">
            <v>0</v>
          </cell>
          <cell r="G251">
            <v>0</v>
          </cell>
          <cell r="H251">
            <v>0</v>
          </cell>
          <cell r="I251">
            <v>0</v>
          </cell>
          <cell r="J251">
            <v>0</v>
          </cell>
          <cell r="K251">
            <v>0</v>
          </cell>
          <cell r="M251">
            <v>0</v>
          </cell>
          <cell r="N251">
            <v>0</v>
          </cell>
          <cell r="P251">
            <v>0</v>
          </cell>
        </row>
        <row r="252">
          <cell r="A252">
            <v>0</v>
          </cell>
          <cell r="B252">
            <v>0</v>
          </cell>
          <cell r="C252">
            <v>0</v>
          </cell>
          <cell r="D252">
            <v>0</v>
          </cell>
          <cell r="E252">
            <v>0</v>
          </cell>
          <cell r="F252">
            <v>0</v>
          </cell>
          <cell r="G252">
            <v>0</v>
          </cell>
          <cell r="H252">
            <v>0</v>
          </cell>
          <cell r="I252">
            <v>0</v>
          </cell>
          <cell r="J252">
            <v>0</v>
          </cell>
          <cell r="K252">
            <v>0</v>
          </cell>
          <cell r="M252">
            <v>0</v>
          </cell>
          <cell r="N252">
            <v>0</v>
          </cell>
          <cell r="P252">
            <v>0</v>
          </cell>
        </row>
        <row r="253">
          <cell r="A253">
            <v>0</v>
          </cell>
          <cell r="B253">
            <v>0</v>
          </cell>
          <cell r="C253">
            <v>0</v>
          </cell>
          <cell r="D253">
            <v>0</v>
          </cell>
          <cell r="E253">
            <v>0</v>
          </cell>
          <cell r="F253">
            <v>0</v>
          </cell>
          <cell r="G253">
            <v>0</v>
          </cell>
          <cell r="H253">
            <v>0</v>
          </cell>
          <cell r="I253">
            <v>0</v>
          </cell>
          <cell r="J253">
            <v>0</v>
          </cell>
          <cell r="K253">
            <v>0</v>
          </cell>
          <cell r="M253">
            <v>0</v>
          </cell>
          <cell r="N253">
            <v>0</v>
          </cell>
          <cell r="P253">
            <v>0</v>
          </cell>
        </row>
        <row r="254">
          <cell r="A254">
            <v>0</v>
          </cell>
          <cell r="B254">
            <v>0</v>
          </cell>
          <cell r="C254">
            <v>0</v>
          </cell>
          <cell r="D254">
            <v>0</v>
          </cell>
          <cell r="E254">
            <v>0</v>
          </cell>
          <cell r="F254">
            <v>0</v>
          </cell>
          <cell r="G254">
            <v>0</v>
          </cell>
          <cell r="H254">
            <v>0</v>
          </cell>
          <cell r="I254">
            <v>0</v>
          </cell>
          <cell r="J254">
            <v>0</v>
          </cell>
          <cell r="K254">
            <v>0</v>
          </cell>
          <cell r="M254">
            <v>0</v>
          </cell>
          <cell r="N254">
            <v>0</v>
          </cell>
          <cell r="P254">
            <v>0</v>
          </cell>
        </row>
        <row r="255">
          <cell r="A255">
            <v>0</v>
          </cell>
          <cell r="B255">
            <v>0</v>
          </cell>
          <cell r="C255">
            <v>0</v>
          </cell>
          <cell r="D255">
            <v>0</v>
          </cell>
          <cell r="E255">
            <v>0</v>
          </cell>
          <cell r="F255">
            <v>0</v>
          </cell>
          <cell r="G255">
            <v>0</v>
          </cell>
          <cell r="H255">
            <v>0</v>
          </cell>
          <cell r="I255">
            <v>0</v>
          </cell>
          <cell r="J255">
            <v>0</v>
          </cell>
          <cell r="K255">
            <v>0</v>
          </cell>
          <cell r="M255">
            <v>0</v>
          </cell>
          <cell r="N255">
            <v>0</v>
          </cell>
          <cell r="P255">
            <v>0</v>
          </cell>
        </row>
        <row r="256">
          <cell r="A256">
            <v>0</v>
          </cell>
          <cell r="B256">
            <v>0</v>
          </cell>
          <cell r="C256">
            <v>0</v>
          </cell>
          <cell r="D256">
            <v>0</v>
          </cell>
          <cell r="E256">
            <v>0</v>
          </cell>
          <cell r="F256">
            <v>0</v>
          </cell>
          <cell r="G256">
            <v>0</v>
          </cell>
          <cell r="H256">
            <v>0</v>
          </cell>
          <cell r="I256">
            <v>0</v>
          </cell>
          <cell r="J256">
            <v>0</v>
          </cell>
          <cell r="K256">
            <v>0</v>
          </cell>
          <cell r="M256">
            <v>0</v>
          </cell>
          <cell r="N256">
            <v>0</v>
          </cell>
          <cell r="P256">
            <v>0</v>
          </cell>
        </row>
        <row r="257">
          <cell r="A257">
            <v>0</v>
          </cell>
          <cell r="B257">
            <v>0</v>
          </cell>
          <cell r="C257">
            <v>0</v>
          </cell>
          <cell r="D257">
            <v>0</v>
          </cell>
          <cell r="E257">
            <v>0</v>
          </cell>
          <cell r="F257">
            <v>0</v>
          </cell>
          <cell r="G257">
            <v>0</v>
          </cell>
          <cell r="H257">
            <v>0</v>
          </cell>
          <cell r="I257">
            <v>0</v>
          </cell>
          <cell r="J257">
            <v>0</v>
          </cell>
          <cell r="K257">
            <v>0</v>
          </cell>
          <cell r="M257">
            <v>0</v>
          </cell>
          <cell r="N257">
            <v>0</v>
          </cell>
          <cell r="P257">
            <v>0</v>
          </cell>
        </row>
        <row r="258">
          <cell r="A258">
            <v>0</v>
          </cell>
          <cell r="B258">
            <v>0</v>
          </cell>
          <cell r="C258">
            <v>0</v>
          </cell>
          <cell r="D258">
            <v>0</v>
          </cell>
          <cell r="E258">
            <v>0</v>
          </cell>
          <cell r="F258">
            <v>0</v>
          </cell>
          <cell r="G258">
            <v>0</v>
          </cell>
          <cell r="H258">
            <v>0</v>
          </cell>
          <cell r="I258">
            <v>0</v>
          </cell>
          <cell r="J258">
            <v>0</v>
          </cell>
          <cell r="K258">
            <v>0</v>
          </cell>
          <cell r="M258">
            <v>0</v>
          </cell>
          <cell r="N258">
            <v>0</v>
          </cell>
          <cell r="P258">
            <v>0</v>
          </cell>
        </row>
        <row r="259">
          <cell r="A259">
            <v>0</v>
          </cell>
          <cell r="B259">
            <v>0</v>
          </cell>
          <cell r="C259">
            <v>0</v>
          </cell>
          <cell r="D259">
            <v>0</v>
          </cell>
          <cell r="E259">
            <v>0</v>
          </cell>
          <cell r="F259">
            <v>0</v>
          </cell>
          <cell r="G259">
            <v>0</v>
          </cell>
          <cell r="H259">
            <v>0</v>
          </cell>
          <cell r="I259">
            <v>0</v>
          </cell>
          <cell r="J259">
            <v>0</v>
          </cell>
          <cell r="K259">
            <v>0</v>
          </cell>
          <cell r="M259">
            <v>0</v>
          </cell>
          <cell r="N259">
            <v>0</v>
          </cell>
          <cell r="P259">
            <v>0</v>
          </cell>
        </row>
        <row r="260">
          <cell r="A260">
            <v>0</v>
          </cell>
          <cell r="B260">
            <v>0</v>
          </cell>
          <cell r="C260">
            <v>0</v>
          </cell>
          <cell r="D260">
            <v>0</v>
          </cell>
          <cell r="E260">
            <v>0</v>
          </cell>
          <cell r="F260">
            <v>0</v>
          </cell>
          <cell r="G260">
            <v>0</v>
          </cell>
          <cell r="H260">
            <v>0</v>
          </cell>
          <cell r="I260">
            <v>0</v>
          </cell>
          <cell r="J260">
            <v>0</v>
          </cell>
          <cell r="K260">
            <v>0</v>
          </cell>
          <cell r="M260">
            <v>0</v>
          </cell>
          <cell r="N260">
            <v>0</v>
          </cell>
          <cell r="P260">
            <v>0</v>
          </cell>
        </row>
        <row r="261">
          <cell r="A261">
            <v>0</v>
          </cell>
          <cell r="B261">
            <v>0</v>
          </cell>
          <cell r="C261">
            <v>0</v>
          </cell>
          <cell r="D261">
            <v>0</v>
          </cell>
          <cell r="E261">
            <v>0</v>
          </cell>
          <cell r="F261">
            <v>0</v>
          </cell>
          <cell r="G261">
            <v>0</v>
          </cell>
          <cell r="H261">
            <v>0</v>
          </cell>
          <cell r="I261">
            <v>0</v>
          </cell>
          <cell r="J261">
            <v>0</v>
          </cell>
          <cell r="K261">
            <v>0</v>
          </cell>
          <cell r="M261">
            <v>0</v>
          </cell>
          <cell r="N261">
            <v>0</v>
          </cell>
          <cell r="P261">
            <v>0</v>
          </cell>
        </row>
        <row r="262">
          <cell r="A262">
            <v>0</v>
          </cell>
          <cell r="B262">
            <v>0</v>
          </cell>
          <cell r="C262">
            <v>0</v>
          </cell>
          <cell r="D262">
            <v>0</v>
          </cell>
          <cell r="E262">
            <v>0</v>
          </cell>
          <cell r="F262">
            <v>0</v>
          </cell>
          <cell r="G262">
            <v>0</v>
          </cell>
          <cell r="H262">
            <v>0</v>
          </cell>
          <cell r="I262">
            <v>0</v>
          </cell>
          <cell r="J262">
            <v>0</v>
          </cell>
          <cell r="K262">
            <v>0</v>
          </cell>
          <cell r="M262">
            <v>0</v>
          </cell>
          <cell r="N262">
            <v>0</v>
          </cell>
          <cell r="P262">
            <v>0</v>
          </cell>
        </row>
        <row r="263">
          <cell r="A263">
            <v>0</v>
          </cell>
          <cell r="B263">
            <v>0</v>
          </cell>
          <cell r="C263">
            <v>0</v>
          </cell>
          <cell r="D263">
            <v>0</v>
          </cell>
          <cell r="E263">
            <v>0</v>
          </cell>
          <cell r="F263">
            <v>0</v>
          </cell>
          <cell r="G263">
            <v>0</v>
          </cell>
          <cell r="H263">
            <v>0</v>
          </cell>
          <cell r="I263">
            <v>0</v>
          </cell>
          <cell r="J263">
            <v>0</v>
          </cell>
          <cell r="K263">
            <v>0</v>
          </cell>
          <cell r="M263">
            <v>0</v>
          </cell>
          <cell r="N263">
            <v>0</v>
          </cell>
          <cell r="P263">
            <v>0</v>
          </cell>
        </row>
        <row r="264">
          <cell r="A264">
            <v>0</v>
          </cell>
          <cell r="B264">
            <v>0</v>
          </cell>
          <cell r="C264">
            <v>0</v>
          </cell>
          <cell r="D264">
            <v>0</v>
          </cell>
          <cell r="E264">
            <v>0</v>
          </cell>
          <cell r="F264">
            <v>0</v>
          </cell>
          <cell r="G264">
            <v>0</v>
          </cell>
          <cell r="H264">
            <v>0</v>
          </cell>
          <cell r="I264">
            <v>0</v>
          </cell>
          <cell r="J264">
            <v>0</v>
          </cell>
          <cell r="K264">
            <v>0</v>
          </cell>
          <cell r="M264">
            <v>0</v>
          </cell>
          <cell r="N264">
            <v>0</v>
          </cell>
          <cell r="P264">
            <v>0</v>
          </cell>
        </row>
        <row r="265">
          <cell r="A265">
            <v>0</v>
          </cell>
          <cell r="B265">
            <v>0</v>
          </cell>
          <cell r="C265">
            <v>0</v>
          </cell>
          <cell r="D265">
            <v>0</v>
          </cell>
          <cell r="E265">
            <v>0</v>
          </cell>
          <cell r="F265">
            <v>0</v>
          </cell>
          <cell r="G265">
            <v>0</v>
          </cell>
          <cell r="H265">
            <v>0</v>
          </cell>
          <cell r="I265">
            <v>0</v>
          </cell>
          <cell r="J265">
            <v>0</v>
          </cell>
          <cell r="K265">
            <v>0</v>
          </cell>
          <cell r="M265">
            <v>0</v>
          </cell>
          <cell r="N265">
            <v>0</v>
          </cell>
          <cell r="P265">
            <v>0</v>
          </cell>
        </row>
        <row r="266">
          <cell r="A266">
            <v>0</v>
          </cell>
          <cell r="B266">
            <v>0</v>
          </cell>
          <cell r="C266">
            <v>0</v>
          </cell>
          <cell r="D266">
            <v>0</v>
          </cell>
          <cell r="E266">
            <v>0</v>
          </cell>
          <cell r="F266">
            <v>0</v>
          </cell>
          <cell r="G266">
            <v>0</v>
          </cell>
          <cell r="H266">
            <v>0</v>
          </cell>
          <cell r="I266">
            <v>0</v>
          </cell>
          <cell r="J266">
            <v>0</v>
          </cell>
          <cell r="K266">
            <v>0</v>
          </cell>
          <cell r="M266">
            <v>0</v>
          </cell>
          <cell r="N266">
            <v>0</v>
          </cell>
          <cell r="P266">
            <v>0</v>
          </cell>
        </row>
        <row r="267">
          <cell r="A267">
            <v>0</v>
          </cell>
          <cell r="B267">
            <v>0</v>
          </cell>
          <cell r="C267">
            <v>0</v>
          </cell>
          <cell r="D267">
            <v>0</v>
          </cell>
          <cell r="E267">
            <v>0</v>
          </cell>
          <cell r="F267">
            <v>0</v>
          </cell>
          <cell r="G267">
            <v>0</v>
          </cell>
          <cell r="H267">
            <v>0</v>
          </cell>
          <cell r="I267">
            <v>0</v>
          </cell>
          <cell r="J267">
            <v>0</v>
          </cell>
          <cell r="K267">
            <v>0</v>
          </cell>
          <cell r="M267">
            <v>0</v>
          </cell>
          <cell r="N267">
            <v>0</v>
          </cell>
          <cell r="P267">
            <v>0</v>
          </cell>
        </row>
        <row r="268">
          <cell r="A268">
            <v>0</v>
          </cell>
          <cell r="B268">
            <v>0</v>
          </cell>
          <cell r="C268">
            <v>0</v>
          </cell>
          <cell r="D268">
            <v>0</v>
          </cell>
          <cell r="E268">
            <v>0</v>
          </cell>
          <cell r="F268">
            <v>0</v>
          </cell>
          <cell r="G268">
            <v>0</v>
          </cell>
          <cell r="H268">
            <v>0</v>
          </cell>
          <cell r="I268">
            <v>0</v>
          </cell>
          <cell r="J268">
            <v>0</v>
          </cell>
          <cell r="K268">
            <v>0</v>
          </cell>
          <cell r="M268">
            <v>0</v>
          </cell>
          <cell r="N268">
            <v>0</v>
          </cell>
          <cell r="P268">
            <v>0</v>
          </cell>
        </row>
        <row r="269">
          <cell r="A269">
            <v>0</v>
          </cell>
          <cell r="B269">
            <v>0</v>
          </cell>
          <cell r="C269">
            <v>0</v>
          </cell>
          <cell r="D269">
            <v>0</v>
          </cell>
          <cell r="E269">
            <v>0</v>
          </cell>
          <cell r="F269">
            <v>0</v>
          </cell>
          <cell r="G269">
            <v>0</v>
          </cell>
          <cell r="H269">
            <v>0</v>
          </cell>
          <cell r="I269">
            <v>0</v>
          </cell>
          <cell r="J269">
            <v>0</v>
          </cell>
          <cell r="K269">
            <v>0</v>
          </cell>
          <cell r="M269">
            <v>0</v>
          </cell>
          <cell r="N269">
            <v>0</v>
          </cell>
          <cell r="P269">
            <v>0</v>
          </cell>
        </row>
        <row r="270">
          <cell r="A270">
            <v>0</v>
          </cell>
          <cell r="B270">
            <v>0</v>
          </cell>
          <cell r="C270">
            <v>0</v>
          </cell>
          <cell r="D270">
            <v>0</v>
          </cell>
          <cell r="E270">
            <v>0</v>
          </cell>
          <cell r="F270">
            <v>0</v>
          </cell>
          <cell r="G270">
            <v>0</v>
          </cell>
          <cell r="H270">
            <v>0</v>
          </cell>
          <cell r="I270">
            <v>0</v>
          </cell>
          <cell r="J270">
            <v>0</v>
          </cell>
          <cell r="K270">
            <v>0</v>
          </cell>
          <cell r="M270">
            <v>0</v>
          </cell>
          <cell r="N270">
            <v>0</v>
          </cell>
          <cell r="P270">
            <v>0</v>
          </cell>
        </row>
        <row r="271">
          <cell r="A271">
            <v>0</v>
          </cell>
          <cell r="B271">
            <v>0</v>
          </cell>
          <cell r="C271">
            <v>0</v>
          </cell>
          <cell r="D271">
            <v>0</v>
          </cell>
          <cell r="E271">
            <v>0</v>
          </cell>
          <cell r="F271">
            <v>0</v>
          </cell>
          <cell r="G271">
            <v>0</v>
          </cell>
          <cell r="H271">
            <v>0</v>
          </cell>
          <cell r="I271">
            <v>0</v>
          </cell>
          <cell r="J271">
            <v>0</v>
          </cell>
          <cell r="K271">
            <v>0</v>
          </cell>
          <cell r="M271">
            <v>0</v>
          </cell>
          <cell r="N271">
            <v>0</v>
          </cell>
          <cell r="P271">
            <v>0</v>
          </cell>
        </row>
        <row r="272">
          <cell r="A272">
            <v>0</v>
          </cell>
          <cell r="B272">
            <v>0</v>
          </cell>
          <cell r="C272">
            <v>0</v>
          </cell>
          <cell r="D272">
            <v>0</v>
          </cell>
          <cell r="E272">
            <v>0</v>
          </cell>
          <cell r="F272">
            <v>0</v>
          </cell>
          <cell r="G272">
            <v>0</v>
          </cell>
          <cell r="H272">
            <v>0</v>
          </cell>
          <cell r="I272">
            <v>0</v>
          </cell>
          <cell r="J272">
            <v>0</v>
          </cell>
          <cell r="K272">
            <v>0</v>
          </cell>
          <cell r="M272">
            <v>0</v>
          </cell>
          <cell r="N272">
            <v>0</v>
          </cell>
          <cell r="P272">
            <v>0</v>
          </cell>
        </row>
        <row r="273">
          <cell r="A273">
            <v>0</v>
          </cell>
          <cell r="B273">
            <v>0</v>
          </cell>
          <cell r="C273">
            <v>0</v>
          </cell>
          <cell r="D273">
            <v>0</v>
          </cell>
          <cell r="E273">
            <v>0</v>
          </cell>
          <cell r="F273">
            <v>0</v>
          </cell>
          <cell r="G273">
            <v>0</v>
          </cell>
          <cell r="H273">
            <v>0</v>
          </cell>
          <cell r="I273">
            <v>0</v>
          </cell>
          <cell r="J273">
            <v>0</v>
          </cell>
          <cell r="K273">
            <v>0</v>
          </cell>
          <cell r="M273">
            <v>0</v>
          </cell>
          <cell r="N273">
            <v>0</v>
          </cell>
          <cell r="P273">
            <v>0</v>
          </cell>
        </row>
        <row r="274">
          <cell r="A274">
            <v>0</v>
          </cell>
          <cell r="B274">
            <v>0</v>
          </cell>
          <cell r="C274">
            <v>0</v>
          </cell>
          <cell r="D274">
            <v>0</v>
          </cell>
          <cell r="E274">
            <v>0</v>
          </cell>
          <cell r="F274">
            <v>0</v>
          </cell>
          <cell r="G274">
            <v>0</v>
          </cell>
          <cell r="H274">
            <v>0</v>
          </cell>
          <cell r="I274">
            <v>0</v>
          </cell>
          <cell r="J274">
            <v>0</v>
          </cell>
          <cell r="K274">
            <v>0</v>
          </cell>
          <cell r="M274">
            <v>0</v>
          </cell>
          <cell r="N274">
            <v>0</v>
          </cell>
          <cell r="P274">
            <v>0</v>
          </cell>
        </row>
        <row r="275">
          <cell r="A275">
            <v>0</v>
          </cell>
          <cell r="B275">
            <v>0</v>
          </cell>
          <cell r="C275">
            <v>0</v>
          </cell>
          <cell r="D275">
            <v>0</v>
          </cell>
          <cell r="E275">
            <v>0</v>
          </cell>
          <cell r="F275">
            <v>0</v>
          </cell>
          <cell r="G275">
            <v>0</v>
          </cell>
          <cell r="H275">
            <v>0</v>
          </cell>
          <cell r="I275">
            <v>0</v>
          </cell>
          <cell r="J275">
            <v>0</v>
          </cell>
          <cell r="K275">
            <v>0</v>
          </cell>
          <cell r="M275">
            <v>0</v>
          </cell>
          <cell r="N275">
            <v>0</v>
          </cell>
          <cell r="P275">
            <v>0</v>
          </cell>
        </row>
        <row r="276">
          <cell r="A276">
            <v>0</v>
          </cell>
          <cell r="B276">
            <v>0</v>
          </cell>
          <cell r="C276">
            <v>0</v>
          </cell>
          <cell r="D276">
            <v>0</v>
          </cell>
          <cell r="E276">
            <v>0</v>
          </cell>
          <cell r="F276">
            <v>0</v>
          </cell>
          <cell r="G276">
            <v>0</v>
          </cell>
          <cell r="H276">
            <v>0</v>
          </cell>
          <cell r="I276">
            <v>0</v>
          </cell>
          <cell r="J276">
            <v>0</v>
          </cell>
          <cell r="K276">
            <v>0</v>
          </cell>
          <cell r="M276">
            <v>0</v>
          </cell>
          <cell r="N276">
            <v>0</v>
          </cell>
          <cell r="P276">
            <v>0</v>
          </cell>
        </row>
        <row r="277">
          <cell r="A277">
            <v>0</v>
          </cell>
          <cell r="B277">
            <v>0</v>
          </cell>
          <cell r="C277">
            <v>0</v>
          </cell>
          <cell r="D277">
            <v>0</v>
          </cell>
          <cell r="E277">
            <v>0</v>
          </cell>
          <cell r="F277">
            <v>0</v>
          </cell>
          <cell r="G277">
            <v>0</v>
          </cell>
          <cell r="H277">
            <v>0</v>
          </cell>
          <cell r="I277">
            <v>0</v>
          </cell>
          <cell r="J277">
            <v>0</v>
          </cell>
          <cell r="K277">
            <v>0</v>
          </cell>
          <cell r="M277">
            <v>0</v>
          </cell>
          <cell r="N277">
            <v>0</v>
          </cell>
          <cell r="P277">
            <v>0</v>
          </cell>
        </row>
        <row r="278">
          <cell r="A278">
            <v>0</v>
          </cell>
          <cell r="B278">
            <v>0</v>
          </cell>
          <cell r="C278">
            <v>0</v>
          </cell>
          <cell r="D278">
            <v>0</v>
          </cell>
          <cell r="E278">
            <v>0</v>
          </cell>
          <cell r="F278">
            <v>0</v>
          </cell>
          <cell r="G278">
            <v>0</v>
          </cell>
          <cell r="H278">
            <v>0</v>
          </cell>
          <cell r="I278">
            <v>0</v>
          </cell>
          <cell r="J278">
            <v>0</v>
          </cell>
          <cell r="K278">
            <v>0</v>
          </cell>
          <cell r="M278">
            <v>0</v>
          </cell>
          <cell r="N278">
            <v>0</v>
          </cell>
          <cell r="P278">
            <v>0</v>
          </cell>
        </row>
        <row r="279">
          <cell r="A279">
            <v>0</v>
          </cell>
          <cell r="B279">
            <v>0</v>
          </cell>
          <cell r="C279">
            <v>0</v>
          </cell>
          <cell r="D279">
            <v>0</v>
          </cell>
          <cell r="E279">
            <v>0</v>
          </cell>
          <cell r="F279">
            <v>0</v>
          </cell>
          <cell r="G279">
            <v>0</v>
          </cell>
          <cell r="H279">
            <v>0</v>
          </cell>
          <cell r="I279">
            <v>0</v>
          </cell>
          <cell r="J279">
            <v>0</v>
          </cell>
          <cell r="K279">
            <v>0</v>
          </cell>
          <cell r="M279">
            <v>0</v>
          </cell>
          <cell r="N279">
            <v>0</v>
          </cell>
          <cell r="P279">
            <v>0</v>
          </cell>
        </row>
        <row r="280">
          <cell r="A280">
            <v>0</v>
          </cell>
          <cell r="B280">
            <v>0</v>
          </cell>
          <cell r="C280">
            <v>0</v>
          </cell>
          <cell r="D280">
            <v>0</v>
          </cell>
          <cell r="E280">
            <v>0</v>
          </cell>
          <cell r="F280">
            <v>0</v>
          </cell>
          <cell r="G280">
            <v>0</v>
          </cell>
          <cell r="H280">
            <v>0</v>
          </cell>
          <cell r="I280">
            <v>0</v>
          </cell>
          <cell r="J280">
            <v>0</v>
          </cell>
          <cell r="K280">
            <v>0</v>
          </cell>
          <cell r="M280">
            <v>0</v>
          </cell>
          <cell r="N280">
            <v>0</v>
          </cell>
          <cell r="P280">
            <v>0</v>
          </cell>
        </row>
        <row r="281">
          <cell r="A281">
            <v>0</v>
          </cell>
          <cell r="B281">
            <v>0</v>
          </cell>
          <cell r="C281">
            <v>0</v>
          </cell>
          <cell r="D281">
            <v>0</v>
          </cell>
          <cell r="E281">
            <v>0</v>
          </cell>
          <cell r="F281">
            <v>0</v>
          </cell>
          <cell r="G281">
            <v>0</v>
          </cell>
          <cell r="H281">
            <v>0</v>
          </cell>
          <cell r="I281">
            <v>0</v>
          </cell>
          <cell r="J281">
            <v>0</v>
          </cell>
          <cell r="K281">
            <v>0</v>
          </cell>
          <cell r="M281">
            <v>0</v>
          </cell>
          <cell r="N281">
            <v>0</v>
          </cell>
          <cell r="P281">
            <v>0</v>
          </cell>
        </row>
        <row r="282">
          <cell r="A282">
            <v>0</v>
          </cell>
          <cell r="B282">
            <v>0</v>
          </cell>
          <cell r="C282">
            <v>0</v>
          </cell>
          <cell r="D282">
            <v>0</v>
          </cell>
          <cell r="E282">
            <v>0</v>
          </cell>
          <cell r="F282">
            <v>0</v>
          </cell>
          <cell r="G282">
            <v>0</v>
          </cell>
          <cell r="H282">
            <v>0</v>
          </cell>
          <cell r="I282">
            <v>0</v>
          </cell>
          <cell r="J282">
            <v>0</v>
          </cell>
          <cell r="K282">
            <v>0</v>
          </cell>
          <cell r="M282">
            <v>0</v>
          </cell>
          <cell r="N282">
            <v>0</v>
          </cell>
          <cell r="P282">
            <v>0</v>
          </cell>
        </row>
        <row r="283">
          <cell r="A283">
            <v>0</v>
          </cell>
          <cell r="B283">
            <v>0</v>
          </cell>
          <cell r="C283">
            <v>0</v>
          </cell>
          <cell r="D283">
            <v>0</v>
          </cell>
          <cell r="E283">
            <v>0</v>
          </cell>
          <cell r="F283">
            <v>0</v>
          </cell>
          <cell r="G283">
            <v>0</v>
          </cell>
          <cell r="H283">
            <v>0</v>
          </cell>
          <cell r="I283">
            <v>0</v>
          </cell>
          <cell r="J283">
            <v>0</v>
          </cell>
          <cell r="K283">
            <v>0</v>
          </cell>
          <cell r="M283">
            <v>0</v>
          </cell>
          <cell r="N283">
            <v>0</v>
          </cell>
          <cell r="P283">
            <v>0</v>
          </cell>
        </row>
        <row r="284">
          <cell r="A284">
            <v>0</v>
          </cell>
          <cell r="B284">
            <v>0</v>
          </cell>
          <cell r="C284">
            <v>0</v>
          </cell>
          <cell r="D284">
            <v>0</v>
          </cell>
          <cell r="E284">
            <v>0</v>
          </cell>
          <cell r="F284">
            <v>0</v>
          </cell>
          <cell r="G284">
            <v>0</v>
          </cell>
          <cell r="H284">
            <v>0</v>
          </cell>
          <cell r="I284">
            <v>0</v>
          </cell>
          <cell r="J284">
            <v>0</v>
          </cell>
          <cell r="K284">
            <v>0</v>
          </cell>
          <cell r="M284">
            <v>0</v>
          </cell>
          <cell r="N284">
            <v>0</v>
          </cell>
          <cell r="P284">
            <v>0</v>
          </cell>
        </row>
        <row r="285">
          <cell r="A285">
            <v>0</v>
          </cell>
          <cell r="B285">
            <v>0</v>
          </cell>
          <cell r="C285">
            <v>0</v>
          </cell>
          <cell r="D285">
            <v>0</v>
          </cell>
          <cell r="E285">
            <v>0</v>
          </cell>
          <cell r="F285">
            <v>0</v>
          </cell>
          <cell r="G285">
            <v>0</v>
          </cell>
          <cell r="H285">
            <v>0</v>
          </cell>
          <cell r="I285">
            <v>0</v>
          </cell>
          <cell r="J285">
            <v>0</v>
          </cell>
          <cell r="K285">
            <v>0</v>
          </cell>
          <cell r="M285">
            <v>0</v>
          </cell>
          <cell r="N285">
            <v>0</v>
          </cell>
          <cell r="P285">
            <v>0</v>
          </cell>
        </row>
        <row r="286">
          <cell r="A286">
            <v>0</v>
          </cell>
          <cell r="B286">
            <v>0</v>
          </cell>
          <cell r="C286">
            <v>0</v>
          </cell>
          <cell r="D286">
            <v>0</v>
          </cell>
          <cell r="E286">
            <v>0</v>
          </cell>
          <cell r="F286">
            <v>0</v>
          </cell>
          <cell r="G286">
            <v>0</v>
          </cell>
          <cell r="H286">
            <v>0</v>
          </cell>
          <cell r="I286">
            <v>0</v>
          </cell>
          <cell r="J286">
            <v>0</v>
          </cell>
          <cell r="K286">
            <v>0</v>
          </cell>
          <cell r="M286">
            <v>0</v>
          </cell>
          <cell r="N286">
            <v>0</v>
          </cell>
          <cell r="P286">
            <v>0</v>
          </cell>
        </row>
        <row r="287">
          <cell r="A287">
            <v>0</v>
          </cell>
          <cell r="B287">
            <v>0</v>
          </cell>
          <cell r="C287">
            <v>0</v>
          </cell>
          <cell r="D287">
            <v>0</v>
          </cell>
          <cell r="E287">
            <v>0</v>
          </cell>
          <cell r="F287">
            <v>0</v>
          </cell>
          <cell r="G287">
            <v>0</v>
          </cell>
          <cell r="H287">
            <v>0</v>
          </cell>
          <cell r="I287">
            <v>0</v>
          </cell>
          <cell r="J287">
            <v>0</v>
          </cell>
          <cell r="K287">
            <v>0</v>
          </cell>
          <cell r="M287">
            <v>0</v>
          </cell>
          <cell r="N287">
            <v>0</v>
          </cell>
          <cell r="P287">
            <v>0</v>
          </cell>
        </row>
        <row r="288">
          <cell r="A288">
            <v>0</v>
          </cell>
          <cell r="B288">
            <v>0</v>
          </cell>
          <cell r="C288">
            <v>0</v>
          </cell>
          <cell r="D288">
            <v>0</v>
          </cell>
          <cell r="E288">
            <v>0</v>
          </cell>
          <cell r="F288">
            <v>0</v>
          </cell>
          <cell r="G288">
            <v>0</v>
          </cell>
          <cell r="H288">
            <v>0</v>
          </cell>
          <cell r="I288">
            <v>0</v>
          </cell>
          <cell r="J288">
            <v>0</v>
          </cell>
          <cell r="K288">
            <v>0</v>
          </cell>
          <cell r="M288">
            <v>0</v>
          </cell>
          <cell r="N288">
            <v>0</v>
          </cell>
          <cell r="P288">
            <v>0</v>
          </cell>
        </row>
        <row r="289">
          <cell r="A289">
            <v>0</v>
          </cell>
          <cell r="B289">
            <v>0</v>
          </cell>
          <cell r="C289">
            <v>0</v>
          </cell>
          <cell r="D289">
            <v>0</v>
          </cell>
          <cell r="E289">
            <v>0</v>
          </cell>
          <cell r="F289">
            <v>0</v>
          </cell>
          <cell r="G289">
            <v>0</v>
          </cell>
          <cell r="H289">
            <v>0</v>
          </cell>
          <cell r="I289">
            <v>0</v>
          </cell>
          <cell r="J289">
            <v>0</v>
          </cell>
          <cell r="K289">
            <v>0</v>
          </cell>
          <cell r="M289">
            <v>0</v>
          </cell>
          <cell r="N289">
            <v>0</v>
          </cell>
          <cell r="P289">
            <v>0</v>
          </cell>
        </row>
        <row r="290">
          <cell r="A290">
            <v>0</v>
          </cell>
          <cell r="B290">
            <v>0</v>
          </cell>
          <cell r="C290">
            <v>0</v>
          </cell>
          <cell r="D290">
            <v>0</v>
          </cell>
          <cell r="E290">
            <v>0</v>
          </cell>
          <cell r="F290">
            <v>0</v>
          </cell>
          <cell r="G290">
            <v>0</v>
          </cell>
          <cell r="H290">
            <v>0</v>
          </cell>
          <cell r="I290">
            <v>0</v>
          </cell>
          <cell r="J290">
            <v>0</v>
          </cell>
          <cell r="K290">
            <v>0</v>
          </cell>
          <cell r="M290">
            <v>0</v>
          </cell>
          <cell r="N290">
            <v>0</v>
          </cell>
          <cell r="P290">
            <v>0</v>
          </cell>
        </row>
        <row r="291">
          <cell r="A291">
            <v>0</v>
          </cell>
          <cell r="B291">
            <v>0</v>
          </cell>
          <cell r="C291">
            <v>0</v>
          </cell>
          <cell r="D291">
            <v>0</v>
          </cell>
          <cell r="E291">
            <v>0</v>
          </cell>
          <cell r="F291">
            <v>0</v>
          </cell>
          <cell r="G291">
            <v>0</v>
          </cell>
          <cell r="H291">
            <v>0</v>
          </cell>
          <cell r="I291">
            <v>0</v>
          </cell>
          <cell r="J291">
            <v>0</v>
          </cell>
          <cell r="K291">
            <v>0</v>
          </cell>
          <cell r="M291">
            <v>0</v>
          </cell>
          <cell r="N291">
            <v>0</v>
          </cell>
          <cell r="P291">
            <v>0</v>
          </cell>
        </row>
        <row r="292">
          <cell r="A292">
            <v>0</v>
          </cell>
          <cell r="B292">
            <v>0</v>
          </cell>
          <cell r="C292">
            <v>0</v>
          </cell>
          <cell r="D292">
            <v>0</v>
          </cell>
          <cell r="E292">
            <v>0</v>
          </cell>
          <cell r="F292">
            <v>0</v>
          </cell>
          <cell r="G292">
            <v>0</v>
          </cell>
          <cell r="H292">
            <v>0</v>
          </cell>
          <cell r="I292">
            <v>0</v>
          </cell>
          <cell r="J292">
            <v>0</v>
          </cell>
          <cell r="K292">
            <v>0</v>
          </cell>
          <cell r="M292">
            <v>0</v>
          </cell>
          <cell r="N292">
            <v>0</v>
          </cell>
          <cell r="P292">
            <v>0</v>
          </cell>
        </row>
        <row r="293">
          <cell r="A293">
            <v>0</v>
          </cell>
          <cell r="B293">
            <v>0</v>
          </cell>
          <cell r="C293">
            <v>0</v>
          </cell>
          <cell r="D293">
            <v>0</v>
          </cell>
          <cell r="E293">
            <v>0</v>
          </cell>
          <cell r="F293">
            <v>0</v>
          </cell>
          <cell r="G293">
            <v>0</v>
          </cell>
          <cell r="H293">
            <v>0</v>
          </cell>
          <cell r="I293">
            <v>0</v>
          </cell>
          <cell r="J293">
            <v>0</v>
          </cell>
          <cell r="K293">
            <v>0</v>
          </cell>
          <cell r="M293">
            <v>0</v>
          </cell>
          <cell r="N293">
            <v>0</v>
          </cell>
          <cell r="P293">
            <v>0</v>
          </cell>
        </row>
        <row r="294">
          <cell r="A294">
            <v>0</v>
          </cell>
          <cell r="B294">
            <v>0</v>
          </cell>
          <cell r="C294">
            <v>0</v>
          </cell>
          <cell r="D294">
            <v>0</v>
          </cell>
          <cell r="E294">
            <v>0</v>
          </cell>
          <cell r="F294">
            <v>0</v>
          </cell>
          <cell r="G294">
            <v>0</v>
          </cell>
          <cell r="H294">
            <v>0</v>
          </cell>
          <cell r="I294">
            <v>0</v>
          </cell>
          <cell r="J294">
            <v>0</v>
          </cell>
          <cell r="K294">
            <v>0</v>
          </cell>
          <cell r="M294">
            <v>0</v>
          </cell>
          <cell r="N294">
            <v>0</v>
          </cell>
          <cell r="P294">
            <v>0</v>
          </cell>
        </row>
        <row r="295">
          <cell r="A295">
            <v>0</v>
          </cell>
          <cell r="B295">
            <v>0</v>
          </cell>
          <cell r="C295">
            <v>0</v>
          </cell>
          <cell r="D295">
            <v>0</v>
          </cell>
          <cell r="E295">
            <v>0</v>
          </cell>
          <cell r="F295">
            <v>0</v>
          </cell>
          <cell r="G295">
            <v>0</v>
          </cell>
          <cell r="H295">
            <v>0</v>
          </cell>
          <cell r="I295">
            <v>0</v>
          </cell>
          <cell r="J295">
            <v>0</v>
          </cell>
          <cell r="K295">
            <v>0</v>
          </cell>
          <cell r="M295">
            <v>0</v>
          </cell>
          <cell r="N295">
            <v>0</v>
          </cell>
          <cell r="P295">
            <v>0</v>
          </cell>
        </row>
        <row r="296">
          <cell r="A296">
            <v>0</v>
          </cell>
          <cell r="B296">
            <v>0</v>
          </cell>
          <cell r="C296">
            <v>0</v>
          </cell>
          <cell r="D296">
            <v>0</v>
          </cell>
          <cell r="E296">
            <v>0</v>
          </cell>
          <cell r="F296">
            <v>0</v>
          </cell>
          <cell r="G296">
            <v>0</v>
          </cell>
          <cell r="H296">
            <v>0</v>
          </cell>
          <cell r="I296">
            <v>0</v>
          </cell>
          <cell r="J296">
            <v>0</v>
          </cell>
          <cell r="K296">
            <v>0</v>
          </cell>
          <cell r="M296">
            <v>0</v>
          </cell>
          <cell r="N296">
            <v>0</v>
          </cell>
          <cell r="P296">
            <v>0</v>
          </cell>
        </row>
        <row r="297">
          <cell r="A297">
            <v>0</v>
          </cell>
          <cell r="B297">
            <v>0</v>
          </cell>
          <cell r="C297">
            <v>0</v>
          </cell>
          <cell r="D297">
            <v>0</v>
          </cell>
          <cell r="E297">
            <v>0</v>
          </cell>
          <cell r="F297">
            <v>0</v>
          </cell>
          <cell r="G297">
            <v>0</v>
          </cell>
          <cell r="H297">
            <v>0</v>
          </cell>
          <cell r="I297">
            <v>0</v>
          </cell>
          <cell r="J297">
            <v>0</v>
          </cell>
          <cell r="K297">
            <v>0</v>
          </cell>
          <cell r="M297">
            <v>0</v>
          </cell>
          <cell r="N297">
            <v>0</v>
          </cell>
          <cell r="P297">
            <v>0</v>
          </cell>
        </row>
        <row r="298">
          <cell r="A298">
            <v>0</v>
          </cell>
          <cell r="B298">
            <v>0</v>
          </cell>
          <cell r="C298">
            <v>0</v>
          </cell>
          <cell r="D298">
            <v>0</v>
          </cell>
          <cell r="E298">
            <v>0</v>
          </cell>
          <cell r="F298">
            <v>0</v>
          </cell>
          <cell r="G298">
            <v>0</v>
          </cell>
          <cell r="H298">
            <v>0</v>
          </cell>
          <cell r="I298">
            <v>0</v>
          </cell>
          <cell r="J298">
            <v>0</v>
          </cell>
          <cell r="K298">
            <v>0</v>
          </cell>
          <cell r="M298">
            <v>0</v>
          </cell>
          <cell r="N298">
            <v>0</v>
          </cell>
          <cell r="P298">
            <v>0</v>
          </cell>
        </row>
        <row r="299">
          <cell r="A299">
            <v>0</v>
          </cell>
          <cell r="B299">
            <v>0</v>
          </cell>
          <cell r="C299">
            <v>0</v>
          </cell>
          <cell r="D299">
            <v>0</v>
          </cell>
          <cell r="E299">
            <v>0</v>
          </cell>
          <cell r="F299">
            <v>0</v>
          </cell>
          <cell r="G299">
            <v>0</v>
          </cell>
          <cell r="H299">
            <v>0</v>
          </cell>
          <cell r="I299">
            <v>0</v>
          </cell>
          <cell r="J299">
            <v>0</v>
          </cell>
          <cell r="K299">
            <v>0</v>
          </cell>
          <cell r="M299">
            <v>0</v>
          </cell>
          <cell r="N299">
            <v>0</v>
          </cell>
          <cell r="P299">
            <v>0</v>
          </cell>
        </row>
        <row r="300">
          <cell r="A300">
            <v>0</v>
          </cell>
          <cell r="B300">
            <v>0</v>
          </cell>
          <cell r="C300">
            <v>0</v>
          </cell>
          <cell r="D300">
            <v>0</v>
          </cell>
          <cell r="E300">
            <v>0</v>
          </cell>
          <cell r="F300">
            <v>0</v>
          </cell>
          <cell r="G300">
            <v>0</v>
          </cell>
          <cell r="H300">
            <v>0</v>
          </cell>
          <cell r="I300">
            <v>0</v>
          </cell>
          <cell r="J300">
            <v>0</v>
          </cell>
          <cell r="K300">
            <v>0</v>
          </cell>
          <cell r="M300">
            <v>0</v>
          </cell>
          <cell r="N300">
            <v>0</v>
          </cell>
          <cell r="P300">
            <v>0</v>
          </cell>
        </row>
        <row r="301">
          <cell r="A301">
            <v>0</v>
          </cell>
          <cell r="B301">
            <v>0</v>
          </cell>
          <cell r="C301">
            <v>0</v>
          </cell>
          <cell r="D301">
            <v>0</v>
          </cell>
          <cell r="E301">
            <v>0</v>
          </cell>
          <cell r="F301">
            <v>0</v>
          </cell>
          <cell r="G301">
            <v>0</v>
          </cell>
          <cell r="H301">
            <v>0</v>
          </cell>
          <cell r="I301">
            <v>0</v>
          </cell>
          <cell r="J301">
            <v>0</v>
          </cell>
          <cell r="K301">
            <v>0</v>
          </cell>
          <cell r="M301">
            <v>0</v>
          </cell>
          <cell r="N301">
            <v>0</v>
          </cell>
          <cell r="P301">
            <v>0</v>
          </cell>
        </row>
        <row r="302">
          <cell r="A302">
            <v>0</v>
          </cell>
          <cell r="B302">
            <v>0</v>
          </cell>
          <cell r="C302">
            <v>0</v>
          </cell>
          <cell r="D302">
            <v>0</v>
          </cell>
          <cell r="E302">
            <v>0</v>
          </cell>
          <cell r="F302">
            <v>0</v>
          </cell>
          <cell r="G302">
            <v>0</v>
          </cell>
          <cell r="H302">
            <v>0</v>
          </cell>
          <cell r="I302">
            <v>0</v>
          </cell>
          <cell r="J302">
            <v>0</v>
          </cell>
          <cell r="K302">
            <v>0</v>
          </cell>
          <cell r="M302">
            <v>0</v>
          </cell>
          <cell r="N302">
            <v>0</v>
          </cell>
          <cell r="P302">
            <v>0</v>
          </cell>
        </row>
        <row r="303">
          <cell r="A303">
            <v>0</v>
          </cell>
          <cell r="B303">
            <v>0</v>
          </cell>
          <cell r="C303">
            <v>0</v>
          </cell>
          <cell r="D303">
            <v>0</v>
          </cell>
          <cell r="E303">
            <v>0</v>
          </cell>
          <cell r="F303">
            <v>0</v>
          </cell>
          <cell r="G303">
            <v>0</v>
          </cell>
          <cell r="H303">
            <v>0</v>
          </cell>
          <cell r="I303">
            <v>0</v>
          </cell>
          <cell r="J303">
            <v>0</v>
          </cell>
          <cell r="K303">
            <v>0</v>
          </cell>
          <cell r="M303">
            <v>0</v>
          </cell>
          <cell r="N303">
            <v>0</v>
          </cell>
          <cell r="P303">
            <v>0</v>
          </cell>
        </row>
        <row r="304">
          <cell r="A304">
            <v>0</v>
          </cell>
          <cell r="B304">
            <v>0</v>
          </cell>
          <cell r="C304">
            <v>0</v>
          </cell>
          <cell r="D304">
            <v>0</v>
          </cell>
          <cell r="E304">
            <v>0</v>
          </cell>
          <cell r="F304">
            <v>0</v>
          </cell>
          <cell r="G304">
            <v>0</v>
          </cell>
          <cell r="H304">
            <v>0</v>
          </cell>
          <cell r="I304">
            <v>0</v>
          </cell>
          <cell r="J304">
            <v>0</v>
          </cell>
          <cell r="K304">
            <v>0</v>
          </cell>
          <cell r="M304">
            <v>0</v>
          </cell>
          <cell r="N304">
            <v>0</v>
          </cell>
          <cell r="P304">
            <v>0</v>
          </cell>
        </row>
        <row r="305">
          <cell r="A305">
            <v>0</v>
          </cell>
          <cell r="B305">
            <v>0</v>
          </cell>
          <cell r="C305">
            <v>0</v>
          </cell>
          <cell r="D305">
            <v>0</v>
          </cell>
          <cell r="E305">
            <v>0</v>
          </cell>
          <cell r="F305">
            <v>0</v>
          </cell>
          <cell r="G305">
            <v>0</v>
          </cell>
          <cell r="H305">
            <v>0</v>
          </cell>
          <cell r="I305">
            <v>0</v>
          </cell>
          <cell r="J305">
            <v>0</v>
          </cell>
          <cell r="K305">
            <v>0</v>
          </cell>
          <cell r="M305">
            <v>0</v>
          </cell>
          <cell r="N305">
            <v>0</v>
          </cell>
          <cell r="P305">
            <v>0</v>
          </cell>
        </row>
        <row r="306">
          <cell r="A306">
            <v>0</v>
          </cell>
          <cell r="B306">
            <v>0</v>
          </cell>
          <cell r="C306">
            <v>0</v>
          </cell>
          <cell r="D306">
            <v>0</v>
          </cell>
          <cell r="E306">
            <v>0</v>
          </cell>
          <cell r="F306">
            <v>0</v>
          </cell>
          <cell r="G306">
            <v>0</v>
          </cell>
          <cell r="H306">
            <v>0</v>
          </cell>
          <cell r="I306">
            <v>0</v>
          </cell>
          <cell r="J306">
            <v>0</v>
          </cell>
          <cell r="K306">
            <v>0</v>
          </cell>
          <cell r="M306">
            <v>0</v>
          </cell>
          <cell r="N306">
            <v>0</v>
          </cell>
          <cell r="P306">
            <v>0</v>
          </cell>
        </row>
        <row r="307">
          <cell r="A307">
            <v>0</v>
          </cell>
          <cell r="B307">
            <v>0</v>
          </cell>
          <cell r="C307">
            <v>0</v>
          </cell>
          <cell r="D307">
            <v>0</v>
          </cell>
          <cell r="E307">
            <v>0</v>
          </cell>
          <cell r="F307">
            <v>0</v>
          </cell>
          <cell r="G307">
            <v>0</v>
          </cell>
          <cell r="H307">
            <v>0</v>
          </cell>
          <cell r="I307">
            <v>0</v>
          </cell>
          <cell r="J307">
            <v>0</v>
          </cell>
          <cell r="K307">
            <v>0</v>
          </cell>
          <cell r="M307">
            <v>0</v>
          </cell>
          <cell r="N307">
            <v>0</v>
          </cell>
          <cell r="P307">
            <v>0</v>
          </cell>
        </row>
        <row r="308">
          <cell r="A308">
            <v>0</v>
          </cell>
          <cell r="B308">
            <v>0</v>
          </cell>
          <cell r="C308">
            <v>0</v>
          </cell>
          <cell r="D308">
            <v>0</v>
          </cell>
          <cell r="E308">
            <v>0</v>
          </cell>
          <cell r="F308">
            <v>0</v>
          </cell>
          <cell r="G308">
            <v>0</v>
          </cell>
          <cell r="H308">
            <v>0</v>
          </cell>
          <cell r="I308">
            <v>0</v>
          </cell>
          <cell r="J308">
            <v>0</v>
          </cell>
          <cell r="K308">
            <v>0</v>
          </cell>
          <cell r="M308">
            <v>0</v>
          </cell>
          <cell r="N308">
            <v>0</v>
          </cell>
          <cell r="P308">
            <v>0</v>
          </cell>
        </row>
        <row r="309">
          <cell r="A309">
            <v>0</v>
          </cell>
          <cell r="B309">
            <v>0</v>
          </cell>
          <cell r="C309">
            <v>0</v>
          </cell>
          <cell r="D309">
            <v>0</v>
          </cell>
          <cell r="E309">
            <v>0</v>
          </cell>
          <cell r="F309">
            <v>0</v>
          </cell>
          <cell r="G309">
            <v>0</v>
          </cell>
          <cell r="H309">
            <v>0</v>
          </cell>
          <cell r="I309">
            <v>0</v>
          </cell>
          <cell r="J309">
            <v>0</v>
          </cell>
          <cell r="K309">
            <v>0</v>
          </cell>
          <cell r="M309">
            <v>0</v>
          </cell>
          <cell r="N309">
            <v>0</v>
          </cell>
          <cell r="P309">
            <v>0</v>
          </cell>
        </row>
        <row r="310">
          <cell r="A310">
            <v>0</v>
          </cell>
          <cell r="B310">
            <v>0</v>
          </cell>
          <cell r="C310">
            <v>0</v>
          </cell>
          <cell r="D310">
            <v>0</v>
          </cell>
          <cell r="E310">
            <v>0</v>
          </cell>
          <cell r="F310">
            <v>0</v>
          </cell>
          <cell r="G310">
            <v>0</v>
          </cell>
          <cell r="H310">
            <v>0</v>
          </cell>
          <cell r="I310">
            <v>0</v>
          </cell>
          <cell r="J310">
            <v>0</v>
          </cell>
          <cell r="K310">
            <v>0</v>
          </cell>
          <cell r="M310">
            <v>0</v>
          </cell>
          <cell r="N310">
            <v>0</v>
          </cell>
          <cell r="P310">
            <v>0</v>
          </cell>
        </row>
        <row r="311">
          <cell r="A311">
            <v>0</v>
          </cell>
          <cell r="B311">
            <v>0</v>
          </cell>
          <cell r="C311">
            <v>0</v>
          </cell>
          <cell r="D311">
            <v>0</v>
          </cell>
          <cell r="E311">
            <v>0</v>
          </cell>
          <cell r="F311">
            <v>0</v>
          </cell>
          <cell r="G311">
            <v>0</v>
          </cell>
          <cell r="H311">
            <v>0</v>
          </cell>
          <cell r="I311">
            <v>0</v>
          </cell>
          <cell r="J311">
            <v>0</v>
          </cell>
          <cell r="K311">
            <v>0</v>
          </cell>
          <cell r="M311">
            <v>0</v>
          </cell>
          <cell r="N311">
            <v>0</v>
          </cell>
          <cell r="P311">
            <v>0</v>
          </cell>
        </row>
        <row r="312">
          <cell r="A312">
            <v>0</v>
          </cell>
          <cell r="B312">
            <v>0</v>
          </cell>
          <cell r="C312">
            <v>0</v>
          </cell>
          <cell r="D312">
            <v>0</v>
          </cell>
          <cell r="E312">
            <v>0</v>
          </cell>
          <cell r="F312">
            <v>0</v>
          </cell>
          <cell r="G312">
            <v>0</v>
          </cell>
          <cell r="H312">
            <v>0</v>
          </cell>
          <cell r="I312">
            <v>0</v>
          </cell>
          <cell r="J312">
            <v>0</v>
          </cell>
          <cell r="K312">
            <v>0</v>
          </cell>
          <cell r="M312">
            <v>0</v>
          </cell>
          <cell r="N312">
            <v>0</v>
          </cell>
          <cell r="P312">
            <v>0</v>
          </cell>
        </row>
        <row r="313">
          <cell r="A313">
            <v>0</v>
          </cell>
          <cell r="B313">
            <v>0</v>
          </cell>
          <cell r="C313">
            <v>0</v>
          </cell>
          <cell r="D313">
            <v>0</v>
          </cell>
          <cell r="E313">
            <v>0</v>
          </cell>
          <cell r="F313">
            <v>0</v>
          </cell>
          <cell r="G313">
            <v>0</v>
          </cell>
          <cell r="H313">
            <v>0</v>
          </cell>
          <cell r="I313">
            <v>0</v>
          </cell>
          <cell r="J313">
            <v>0</v>
          </cell>
          <cell r="K313">
            <v>0</v>
          </cell>
          <cell r="M313">
            <v>0</v>
          </cell>
          <cell r="N313">
            <v>0</v>
          </cell>
          <cell r="P313">
            <v>0</v>
          </cell>
        </row>
        <row r="314">
          <cell r="A314">
            <v>0</v>
          </cell>
          <cell r="B314">
            <v>0</v>
          </cell>
          <cell r="C314">
            <v>0</v>
          </cell>
          <cell r="D314">
            <v>0</v>
          </cell>
          <cell r="E314">
            <v>0</v>
          </cell>
          <cell r="F314">
            <v>0</v>
          </cell>
          <cell r="G314">
            <v>0</v>
          </cell>
          <cell r="H314">
            <v>0</v>
          </cell>
          <cell r="I314">
            <v>0</v>
          </cell>
          <cell r="J314">
            <v>0</v>
          </cell>
          <cell r="K314">
            <v>0</v>
          </cell>
          <cell r="M314">
            <v>0</v>
          </cell>
          <cell r="N314">
            <v>0</v>
          </cell>
          <cell r="P314">
            <v>0</v>
          </cell>
        </row>
        <row r="315">
          <cell r="A315">
            <v>0</v>
          </cell>
          <cell r="B315">
            <v>0</v>
          </cell>
          <cell r="C315">
            <v>0</v>
          </cell>
          <cell r="D315">
            <v>0</v>
          </cell>
          <cell r="E315">
            <v>0</v>
          </cell>
          <cell r="F315">
            <v>0</v>
          </cell>
          <cell r="G315">
            <v>0</v>
          </cell>
          <cell r="H315">
            <v>0</v>
          </cell>
          <cell r="I315">
            <v>0</v>
          </cell>
          <cell r="J315">
            <v>0</v>
          </cell>
          <cell r="K315">
            <v>0</v>
          </cell>
          <cell r="M315">
            <v>0</v>
          </cell>
          <cell r="N315">
            <v>0</v>
          </cell>
          <cell r="P315">
            <v>0</v>
          </cell>
        </row>
        <row r="316">
          <cell r="A316">
            <v>0</v>
          </cell>
          <cell r="B316">
            <v>0</v>
          </cell>
          <cell r="C316">
            <v>0</v>
          </cell>
          <cell r="D316">
            <v>0</v>
          </cell>
          <cell r="E316">
            <v>0</v>
          </cell>
          <cell r="F316">
            <v>0</v>
          </cell>
          <cell r="G316">
            <v>0</v>
          </cell>
          <cell r="H316">
            <v>0</v>
          </cell>
          <cell r="I316">
            <v>0</v>
          </cell>
          <cell r="J316">
            <v>0</v>
          </cell>
          <cell r="K316">
            <v>0</v>
          </cell>
          <cell r="M316">
            <v>0</v>
          </cell>
          <cell r="N316">
            <v>0</v>
          </cell>
          <cell r="P316">
            <v>0</v>
          </cell>
        </row>
        <row r="317">
          <cell r="A317">
            <v>0</v>
          </cell>
          <cell r="B317">
            <v>0</v>
          </cell>
          <cell r="C317">
            <v>0</v>
          </cell>
          <cell r="D317">
            <v>0</v>
          </cell>
          <cell r="E317">
            <v>0</v>
          </cell>
          <cell r="F317">
            <v>0</v>
          </cell>
          <cell r="G317">
            <v>0</v>
          </cell>
          <cell r="H317">
            <v>0</v>
          </cell>
          <cell r="I317">
            <v>0</v>
          </cell>
          <cell r="J317">
            <v>0</v>
          </cell>
          <cell r="K317">
            <v>0</v>
          </cell>
          <cell r="M317">
            <v>0</v>
          </cell>
          <cell r="N317">
            <v>0</v>
          </cell>
          <cell r="P317">
            <v>0</v>
          </cell>
        </row>
        <row r="318">
          <cell r="A318">
            <v>0</v>
          </cell>
          <cell r="B318">
            <v>0</v>
          </cell>
          <cell r="C318">
            <v>0</v>
          </cell>
          <cell r="D318">
            <v>0</v>
          </cell>
          <cell r="E318">
            <v>0</v>
          </cell>
          <cell r="F318">
            <v>0</v>
          </cell>
          <cell r="G318">
            <v>0</v>
          </cell>
          <cell r="H318">
            <v>0</v>
          </cell>
          <cell r="I318">
            <v>0</v>
          </cell>
          <cell r="J318">
            <v>0</v>
          </cell>
          <cell r="K318">
            <v>0</v>
          </cell>
          <cell r="M318">
            <v>0</v>
          </cell>
          <cell r="N318">
            <v>0</v>
          </cell>
          <cell r="P318">
            <v>0</v>
          </cell>
        </row>
        <row r="319">
          <cell r="A319">
            <v>0</v>
          </cell>
          <cell r="B319">
            <v>0</v>
          </cell>
          <cell r="C319">
            <v>0</v>
          </cell>
          <cell r="D319">
            <v>0</v>
          </cell>
          <cell r="E319">
            <v>0</v>
          </cell>
          <cell r="F319">
            <v>0</v>
          </cell>
          <cell r="G319">
            <v>0</v>
          </cell>
          <cell r="H319">
            <v>0</v>
          </cell>
          <cell r="I319">
            <v>0</v>
          </cell>
          <cell r="J319">
            <v>0</v>
          </cell>
          <cell r="K319">
            <v>0</v>
          </cell>
          <cell r="M319">
            <v>0</v>
          </cell>
          <cell r="N319">
            <v>0</v>
          </cell>
          <cell r="P319">
            <v>0</v>
          </cell>
        </row>
        <row r="320">
          <cell r="A320">
            <v>0</v>
          </cell>
          <cell r="B320">
            <v>0</v>
          </cell>
          <cell r="C320">
            <v>0</v>
          </cell>
          <cell r="D320">
            <v>0</v>
          </cell>
          <cell r="E320">
            <v>0</v>
          </cell>
          <cell r="F320">
            <v>0</v>
          </cell>
          <cell r="G320">
            <v>0</v>
          </cell>
          <cell r="H320">
            <v>0</v>
          </cell>
          <cell r="I320">
            <v>0</v>
          </cell>
          <cell r="J320">
            <v>0</v>
          </cell>
          <cell r="K320">
            <v>0</v>
          </cell>
          <cell r="M320">
            <v>0</v>
          </cell>
          <cell r="N320">
            <v>0</v>
          </cell>
          <cell r="P320">
            <v>0</v>
          </cell>
        </row>
        <row r="321">
          <cell r="A321">
            <v>0</v>
          </cell>
          <cell r="B321">
            <v>0</v>
          </cell>
          <cell r="C321">
            <v>0</v>
          </cell>
          <cell r="D321">
            <v>0</v>
          </cell>
          <cell r="E321">
            <v>0</v>
          </cell>
          <cell r="F321">
            <v>0</v>
          </cell>
          <cell r="G321">
            <v>0</v>
          </cell>
          <cell r="H321">
            <v>0</v>
          </cell>
          <cell r="I321">
            <v>0</v>
          </cell>
          <cell r="J321">
            <v>0</v>
          </cell>
          <cell r="K321">
            <v>0</v>
          </cell>
          <cell r="M321">
            <v>0</v>
          </cell>
          <cell r="N321">
            <v>0</v>
          </cell>
          <cell r="P321">
            <v>0</v>
          </cell>
        </row>
        <row r="322">
          <cell r="A322">
            <v>0</v>
          </cell>
          <cell r="B322">
            <v>0</v>
          </cell>
          <cell r="C322">
            <v>0</v>
          </cell>
          <cell r="D322">
            <v>0</v>
          </cell>
          <cell r="E322">
            <v>0</v>
          </cell>
          <cell r="F322">
            <v>0</v>
          </cell>
          <cell r="G322">
            <v>0</v>
          </cell>
          <cell r="H322">
            <v>0</v>
          </cell>
          <cell r="I322">
            <v>0</v>
          </cell>
          <cell r="J322">
            <v>0</v>
          </cell>
          <cell r="K322">
            <v>0</v>
          </cell>
          <cell r="M322">
            <v>0</v>
          </cell>
          <cell r="N322">
            <v>0</v>
          </cell>
          <cell r="P322">
            <v>0</v>
          </cell>
        </row>
        <row r="323">
          <cell r="A323">
            <v>0</v>
          </cell>
          <cell r="B323">
            <v>0</v>
          </cell>
          <cell r="C323">
            <v>0</v>
          </cell>
          <cell r="D323">
            <v>0</v>
          </cell>
          <cell r="E323">
            <v>0</v>
          </cell>
          <cell r="F323">
            <v>0</v>
          </cell>
          <cell r="G323">
            <v>0</v>
          </cell>
          <cell r="H323">
            <v>0</v>
          </cell>
          <cell r="I323">
            <v>0</v>
          </cell>
          <cell r="J323">
            <v>0</v>
          </cell>
          <cell r="K323">
            <v>0</v>
          </cell>
          <cell r="M323">
            <v>0</v>
          </cell>
          <cell r="N323">
            <v>0</v>
          </cell>
          <cell r="P323">
            <v>0</v>
          </cell>
        </row>
        <row r="324">
          <cell r="A324">
            <v>0</v>
          </cell>
          <cell r="B324">
            <v>0</v>
          </cell>
          <cell r="C324">
            <v>0</v>
          </cell>
          <cell r="D324">
            <v>0</v>
          </cell>
          <cell r="E324">
            <v>0</v>
          </cell>
          <cell r="F324">
            <v>0</v>
          </cell>
          <cell r="G324">
            <v>0</v>
          </cell>
          <cell r="H324">
            <v>0</v>
          </cell>
          <cell r="I324">
            <v>0</v>
          </cell>
          <cell r="J324">
            <v>0</v>
          </cell>
          <cell r="K324">
            <v>0</v>
          </cell>
          <cell r="M324">
            <v>0</v>
          </cell>
          <cell r="N324">
            <v>0</v>
          </cell>
          <cell r="P324">
            <v>0</v>
          </cell>
        </row>
        <row r="325">
          <cell r="A325">
            <v>0</v>
          </cell>
          <cell r="B325">
            <v>0</v>
          </cell>
          <cell r="C325">
            <v>0</v>
          </cell>
          <cell r="D325">
            <v>0</v>
          </cell>
          <cell r="E325">
            <v>0</v>
          </cell>
          <cell r="F325">
            <v>0</v>
          </cell>
          <cell r="G325">
            <v>0</v>
          </cell>
          <cell r="H325">
            <v>0</v>
          </cell>
          <cell r="I325">
            <v>0</v>
          </cell>
          <cell r="J325">
            <v>0</v>
          </cell>
          <cell r="K325">
            <v>0</v>
          </cell>
          <cell r="M325">
            <v>0</v>
          </cell>
          <cell r="N325">
            <v>0</v>
          </cell>
          <cell r="P325">
            <v>0</v>
          </cell>
        </row>
        <row r="326">
          <cell r="A326">
            <v>0</v>
          </cell>
          <cell r="B326">
            <v>0</v>
          </cell>
          <cell r="C326">
            <v>0</v>
          </cell>
          <cell r="D326">
            <v>0</v>
          </cell>
          <cell r="E326">
            <v>0</v>
          </cell>
          <cell r="F326">
            <v>0</v>
          </cell>
          <cell r="G326">
            <v>0</v>
          </cell>
          <cell r="H326">
            <v>0</v>
          </cell>
          <cell r="I326">
            <v>0</v>
          </cell>
          <cell r="J326">
            <v>0</v>
          </cell>
          <cell r="K326">
            <v>0</v>
          </cell>
          <cell r="M326">
            <v>0</v>
          </cell>
          <cell r="N326">
            <v>0</v>
          </cell>
          <cell r="P326">
            <v>0</v>
          </cell>
        </row>
        <row r="327">
          <cell r="A327">
            <v>0</v>
          </cell>
          <cell r="B327">
            <v>0</v>
          </cell>
          <cell r="C327">
            <v>0</v>
          </cell>
          <cell r="D327">
            <v>0</v>
          </cell>
          <cell r="E327">
            <v>0</v>
          </cell>
          <cell r="F327">
            <v>0</v>
          </cell>
          <cell r="G327">
            <v>0</v>
          </cell>
          <cell r="H327">
            <v>0</v>
          </cell>
          <cell r="I327">
            <v>0</v>
          </cell>
          <cell r="J327">
            <v>0</v>
          </cell>
          <cell r="K327">
            <v>0</v>
          </cell>
          <cell r="M327">
            <v>0</v>
          </cell>
          <cell r="N327">
            <v>0</v>
          </cell>
          <cell r="P327">
            <v>0</v>
          </cell>
        </row>
        <row r="328">
          <cell r="A328">
            <v>0</v>
          </cell>
          <cell r="B328">
            <v>0</v>
          </cell>
          <cell r="C328">
            <v>0</v>
          </cell>
          <cell r="D328">
            <v>0</v>
          </cell>
          <cell r="E328">
            <v>0</v>
          </cell>
          <cell r="F328">
            <v>0</v>
          </cell>
          <cell r="G328">
            <v>0</v>
          </cell>
          <cell r="H328">
            <v>0</v>
          </cell>
          <cell r="I328">
            <v>0</v>
          </cell>
          <cell r="J328">
            <v>0</v>
          </cell>
          <cell r="K328">
            <v>0</v>
          </cell>
          <cell r="M328">
            <v>0</v>
          </cell>
          <cell r="N328">
            <v>0</v>
          </cell>
          <cell r="P328">
            <v>0</v>
          </cell>
        </row>
        <row r="329">
          <cell r="A329">
            <v>0</v>
          </cell>
          <cell r="B329">
            <v>0</v>
          </cell>
          <cell r="C329">
            <v>0</v>
          </cell>
          <cell r="D329">
            <v>0</v>
          </cell>
          <cell r="E329">
            <v>0</v>
          </cell>
          <cell r="F329">
            <v>0</v>
          </cell>
          <cell r="G329">
            <v>0</v>
          </cell>
          <cell r="H329">
            <v>0</v>
          </cell>
          <cell r="I329">
            <v>0</v>
          </cell>
          <cell r="J329">
            <v>0</v>
          </cell>
          <cell r="K329">
            <v>0</v>
          </cell>
          <cell r="M329">
            <v>0</v>
          </cell>
          <cell r="N329">
            <v>0</v>
          </cell>
          <cell r="P329">
            <v>0</v>
          </cell>
        </row>
        <row r="330">
          <cell r="A330">
            <v>0</v>
          </cell>
          <cell r="B330">
            <v>0</v>
          </cell>
          <cell r="C330">
            <v>0</v>
          </cell>
          <cell r="D330">
            <v>0</v>
          </cell>
          <cell r="E330">
            <v>0</v>
          </cell>
          <cell r="F330">
            <v>0</v>
          </cell>
          <cell r="G330">
            <v>0</v>
          </cell>
          <cell r="H330">
            <v>0</v>
          </cell>
          <cell r="I330">
            <v>0</v>
          </cell>
          <cell r="J330">
            <v>0</v>
          </cell>
          <cell r="K330">
            <v>0</v>
          </cell>
          <cell r="M330">
            <v>0</v>
          </cell>
          <cell r="N330">
            <v>0</v>
          </cell>
          <cell r="P330">
            <v>0</v>
          </cell>
        </row>
        <row r="331">
          <cell r="A331">
            <v>0</v>
          </cell>
          <cell r="B331">
            <v>0</v>
          </cell>
          <cell r="C331">
            <v>0</v>
          </cell>
          <cell r="D331">
            <v>0</v>
          </cell>
          <cell r="E331">
            <v>0</v>
          </cell>
          <cell r="F331">
            <v>0</v>
          </cell>
          <cell r="G331">
            <v>0</v>
          </cell>
          <cell r="H331">
            <v>0</v>
          </cell>
          <cell r="I331">
            <v>0</v>
          </cell>
          <cell r="J331">
            <v>0</v>
          </cell>
          <cell r="K331">
            <v>0</v>
          </cell>
          <cell r="M331">
            <v>0</v>
          </cell>
          <cell r="N331">
            <v>0</v>
          </cell>
          <cell r="P331">
            <v>0</v>
          </cell>
        </row>
        <row r="332">
          <cell r="A332">
            <v>0</v>
          </cell>
          <cell r="B332">
            <v>0</v>
          </cell>
          <cell r="C332">
            <v>0</v>
          </cell>
          <cell r="D332">
            <v>0</v>
          </cell>
          <cell r="E332">
            <v>0</v>
          </cell>
          <cell r="F332">
            <v>0</v>
          </cell>
          <cell r="G332">
            <v>0</v>
          </cell>
          <cell r="H332">
            <v>0</v>
          </cell>
          <cell r="I332">
            <v>0</v>
          </cell>
          <cell r="J332">
            <v>0</v>
          </cell>
          <cell r="K332">
            <v>0</v>
          </cell>
          <cell r="M332">
            <v>0</v>
          </cell>
          <cell r="N332">
            <v>0</v>
          </cell>
          <cell r="P332">
            <v>0</v>
          </cell>
        </row>
        <row r="333">
          <cell r="A333">
            <v>0</v>
          </cell>
          <cell r="B333">
            <v>0</v>
          </cell>
          <cell r="C333">
            <v>0</v>
          </cell>
          <cell r="D333">
            <v>0</v>
          </cell>
          <cell r="E333">
            <v>0</v>
          </cell>
          <cell r="F333">
            <v>0</v>
          </cell>
          <cell r="G333">
            <v>0</v>
          </cell>
          <cell r="H333">
            <v>0</v>
          </cell>
          <cell r="I333">
            <v>0</v>
          </cell>
          <cell r="J333">
            <v>0</v>
          </cell>
          <cell r="K333">
            <v>0</v>
          </cell>
          <cell r="M333">
            <v>0</v>
          </cell>
          <cell r="N333">
            <v>0</v>
          </cell>
          <cell r="P333">
            <v>0</v>
          </cell>
        </row>
        <row r="334">
          <cell r="A334">
            <v>0</v>
          </cell>
          <cell r="B334">
            <v>0</v>
          </cell>
          <cell r="C334">
            <v>0</v>
          </cell>
          <cell r="D334">
            <v>0</v>
          </cell>
          <cell r="E334">
            <v>0</v>
          </cell>
          <cell r="F334">
            <v>0</v>
          </cell>
          <cell r="G334">
            <v>0</v>
          </cell>
          <cell r="H334">
            <v>0</v>
          </cell>
          <cell r="I334">
            <v>0</v>
          </cell>
          <cell r="J334">
            <v>0</v>
          </cell>
          <cell r="K334">
            <v>0</v>
          </cell>
          <cell r="M334">
            <v>0</v>
          </cell>
          <cell r="N334">
            <v>0</v>
          </cell>
          <cell r="P334">
            <v>0</v>
          </cell>
        </row>
        <row r="335">
          <cell r="A335">
            <v>0</v>
          </cell>
          <cell r="B335">
            <v>0</v>
          </cell>
          <cell r="C335">
            <v>0</v>
          </cell>
          <cell r="D335">
            <v>0</v>
          </cell>
          <cell r="E335">
            <v>0</v>
          </cell>
          <cell r="F335">
            <v>0</v>
          </cell>
          <cell r="G335">
            <v>0</v>
          </cell>
          <cell r="H335">
            <v>0</v>
          </cell>
          <cell r="I335">
            <v>0</v>
          </cell>
          <cell r="J335">
            <v>0</v>
          </cell>
          <cell r="K335">
            <v>0</v>
          </cell>
          <cell r="M335">
            <v>0</v>
          </cell>
          <cell r="N335">
            <v>0</v>
          </cell>
          <cell r="P335">
            <v>0</v>
          </cell>
        </row>
        <row r="336">
          <cell r="A336">
            <v>0</v>
          </cell>
          <cell r="B336">
            <v>0</v>
          </cell>
          <cell r="C336">
            <v>0</v>
          </cell>
          <cell r="D336">
            <v>0</v>
          </cell>
          <cell r="E336">
            <v>0</v>
          </cell>
          <cell r="F336">
            <v>0</v>
          </cell>
          <cell r="G336">
            <v>0</v>
          </cell>
          <cell r="H336">
            <v>0</v>
          </cell>
          <cell r="I336">
            <v>0</v>
          </cell>
          <cell r="J336">
            <v>0</v>
          </cell>
          <cell r="K336">
            <v>0</v>
          </cell>
          <cell r="M336">
            <v>0</v>
          </cell>
          <cell r="N336">
            <v>0</v>
          </cell>
          <cell r="P336">
            <v>0</v>
          </cell>
        </row>
        <row r="337">
          <cell r="A337">
            <v>0</v>
          </cell>
          <cell r="B337">
            <v>0</v>
          </cell>
          <cell r="C337">
            <v>0</v>
          </cell>
          <cell r="D337">
            <v>0</v>
          </cell>
          <cell r="E337">
            <v>0</v>
          </cell>
          <cell r="F337">
            <v>0</v>
          </cell>
          <cell r="G337">
            <v>0</v>
          </cell>
          <cell r="H337">
            <v>0</v>
          </cell>
          <cell r="I337">
            <v>0</v>
          </cell>
          <cell r="J337">
            <v>0</v>
          </cell>
          <cell r="K337">
            <v>0</v>
          </cell>
          <cell r="M337">
            <v>0</v>
          </cell>
          <cell r="N337">
            <v>0</v>
          </cell>
          <cell r="P337">
            <v>0</v>
          </cell>
        </row>
        <row r="338">
          <cell r="A338">
            <v>0</v>
          </cell>
          <cell r="B338">
            <v>0</v>
          </cell>
          <cell r="C338">
            <v>0</v>
          </cell>
          <cell r="D338">
            <v>0</v>
          </cell>
          <cell r="E338">
            <v>0</v>
          </cell>
          <cell r="F338">
            <v>0</v>
          </cell>
          <cell r="G338">
            <v>0</v>
          </cell>
          <cell r="H338">
            <v>0</v>
          </cell>
          <cell r="I338">
            <v>0</v>
          </cell>
          <cell r="J338">
            <v>0</v>
          </cell>
          <cell r="K338">
            <v>0</v>
          </cell>
          <cell r="M338">
            <v>0</v>
          </cell>
          <cell r="N338">
            <v>0</v>
          </cell>
          <cell r="P338">
            <v>0</v>
          </cell>
        </row>
        <row r="339">
          <cell r="A339">
            <v>0</v>
          </cell>
          <cell r="B339">
            <v>0</v>
          </cell>
          <cell r="C339">
            <v>0</v>
          </cell>
          <cell r="D339">
            <v>0</v>
          </cell>
          <cell r="E339">
            <v>0</v>
          </cell>
          <cell r="F339">
            <v>0</v>
          </cell>
          <cell r="G339">
            <v>0</v>
          </cell>
          <cell r="H339">
            <v>0</v>
          </cell>
          <cell r="I339">
            <v>0</v>
          </cell>
          <cell r="J339">
            <v>0</v>
          </cell>
          <cell r="K339">
            <v>0</v>
          </cell>
          <cell r="M339">
            <v>0</v>
          </cell>
          <cell r="N339">
            <v>0</v>
          </cell>
          <cell r="P339">
            <v>0</v>
          </cell>
        </row>
        <row r="340">
          <cell r="A340">
            <v>0</v>
          </cell>
          <cell r="B340">
            <v>0</v>
          </cell>
          <cell r="C340">
            <v>0</v>
          </cell>
          <cell r="D340">
            <v>0</v>
          </cell>
          <cell r="E340">
            <v>0</v>
          </cell>
          <cell r="F340">
            <v>0</v>
          </cell>
          <cell r="G340">
            <v>0</v>
          </cell>
          <cell r="H340">
            <v>0</v>
          </cell>
          <cell r="I340">
            <v>0</v>
          </cell>
          <cell r="J340">
            <v>0</v>
          </cell>
          <cell r="K340">
            <v>0</v>
          </cell>
          <cell r="M340">
            <v>0</v>
          </cell>
          <cell r="N340">
            <v>0</v>
          </cell>
          <cell r="P340">
            <v>0</v>
          </cell>
        </row>
        <row r="341">
          <cell r="A341">
            <v>0</v>
          </cell>
          <cell r="B341">
            <v>0</v>
          </cell>
          <cell r="C341">
            <v>0</v>
          </cell>
          <cell r="D341">
            <v>0</v>
          </cell>
          <cell r="E341">
            <v>0</v>
          </cell>
          <cell r="F341">
            <v>0</v>
          </cell>
          <cell r="G341">
            <v>0</v>
          </cell>
          <cell r="H341">
            <v>0</v>
          </cell>
          <cell r="I341">
            <v>0</v>
          </cell>
          <cell r="J341">
            <v>0</v>
          </cell>
          <cell r="K341">
            <v>0</v>
          </cell>
          <cell r="M341">
            <v>0</v>
          </cell>
          <cell r="N341">
            <v>0</v>
          </cell>
          <cell r="P341">
            <v>0</v>
          </cell>
        </row>
        <row r="342">
          <cell r="A342">
            <v>0</v>
          </cell>
          <cell r="B342">
            <v>0</v>
          </cell>
          <cell r="C342">
            <v>0</v>
          </cell>
          <cell r="D342">
            <v>0</v>
          </cell>
          <cell r="E342">
            <v>0</v>
          </cell>
          <cell r="F342">
            <v>0</v>
          </cell>
          <cell r="G342">
            <v>0</v>
          </cell>
          <cell r="H342">
            <v>0</v>
          </cell>
          <cell r="I342">
            <v>0</v>
          </cell>
          <cell r="J342">
            <v>0</v>
          </cell>
          <cell r="K342">
            <v>0</v>
          </cell>
          <cell r="M342">
            <v>0</v>
          </cell>
          <cell r="N342">
            <v>0</v>
          </cell>
          <cell r="P342">
            <v>0</v>
          </cell>
        </row>
        <row r="343">
          <cell r="A343">
            <v>0</v>
          </cell>
          <cell r="B343">
            <v>0</v>
          </cell>
          <cell r="C343">
            <v>0</v>
          </cell>
          <cell r="D343">
            <v>0</v>
          </cell>
          <cell r="E343">
            <v>0</v>
          </cell>
          <cell r="F343">
            <v>0</v>
          </cell>
          <cell r="G343">
            <v>0</v>
          </cell>
          <cell r="H343">
            <v>0</v>
          </cell>
          <cell r="I343">
            <v>0</v>
          </cell>
          <cell r="J343">
            <v>0</v>
          </cell>
          <cell r="K343">
            <v>0</v>
          </cell>
          <cell r="M343">
            <v>0</v>
          </cell>
          <cell r="N343">
            <v>0</v>
          </cell>
          <cell r="P343">
            <v>0</v>
          </cell>
        </row>
        <row r="344">
          <cell r="A344">
            <v>0</v>
          </cell>
          <cell r="B344">
            <v>0</v>
          </cell>
          <cell r="C344">
            <v>0</v>
          </cell>
          <cell r="D344">
            <v>0</v>
          </cell>
          <cell r="E344">
            <v>0</v>
          </cell>
          <cell r="F344">
            <v>0</v>
          </cell>
          <cell r="G344">
            <v>0</v>
          </cell>
          <cell r="H344">
            <v>0</v>
          </cell>
          <cell r="I344">
            <v>0</v>
          </cell>
          <cell r="J344">
            <v>0</v>
          </cell>
          <cell r="K344">
            <v>0</v>
          </cell>
          <cell r="M344">
            <v>0</v>
          </cell>
          <cell r="N344">
            <v>0</v>
          </cell>
          <cell r="P344">
            <v>0</v>
          </cell>
        </row>
        <row r="345">
          <cell r="A345">
            <v>0</v>
          </cell>
          <cell r="B345">
            <v>0</v>
          </cell>
          <cell r="C345">
            <v>0</v>
          </cell>
          <cell r="D345">
            <v>0</v>
          </cell>
          <cell r="E345">
            <v>0</v>
          </cell>
          <cell r="F345">
            <v>0</v>
          </cell>
          <cell r="G345">
            <v>0</v>
          </cell>
          <cell r="H345">
            <v>0</v>
          </cell>
          <cell r="I345">
            <v>0</v>
          </cell>
          <cell r="J345">
            <v>0</v>
          </cell>
          <cell r="K345">
            <v>0</v>
          </cell>
          <cell r="M345">
            <v>0</v>
          </cell>
          <cell r="N345">
            <v>0</v>
          </cell>
          <cell r="P345">
            <v>0</v>
          </cell>
        </row>
        <row r="346">
          <cell r="A346">
            <v>0</v>
          </cell>
          <cell r="B346">
            <v>0</v>
          </cell>
          <cell r="C346">
            <v>0</v>
          </cell>
          <cell r="D346">
            <v>0</v>
          </cell>
          <cell r="E346">
            <v>0</v>
          </cell>
          <cell r="F346">
            <v>0</v>
          </cell>
          <cell r="G346">
            <v>0</v>
          </cell>
          <cell r="H346">
            <v>0</v>
          </cell>
          <cell r="I346">
            <v>0</v>
          </cell>
          <cell r="J346">
            <v>0</v>
          </cell>
          <cell r="K346">
            <v>0</v>
          </cell>
          <cell r="M346">
            <v>0</v>
          </cell>
          <cell r="N346">
            <v>0</v>
          </cell>
          <cell r="P346">
            <v>0</v>
          </cell>
        </row>
        <row r="347">
          <cell r="A347">
            <v>0</v>
          </cell>
          <cell r="B347">
            <v>0</v>
          </cell>
          <cell r="C347">
            <v>0</v>
          </cell>
          <cell r="D347">
            <v>0</v>
          </cell>
          <cell r="E347">
            <v>0</v>
          </cell>
          <cell r="F347">
            <v>0</v>
          </cell>
          <cell r="G347">
            <v>0</v>
          </cell>
          <cell r="H347">
            <v>0</v>
          </cell>
          <cell r="I347">
            <v>0</v>
          </cell>
          <cell r="J347">
            <v>0</v>
          </cell>
          <cell r="K347">
            <v>0</v>
          </cell>
          <cell r="M347">
            <v>0</v>
          </cell>
          <cell r="N347">
            <v>0</v>
          </cell>
          <cell r="P347">
            <v>0</v>
          </cell>
        </row>
        <row r="348">
          <cell r="A348">
            <v>0</v>
          </cell>
          <cell r="B348">
            <v>0</v>
          </cell>
          <cell r="C348">
            <v>0</v>
          </cell>
          <cell r="D348">
            <v>0</v>
          </cell>
          <cell r="E348">
            <v>0</v>
          </cell>
          <cell r="F348">
            <v>0</v>
          </cell>
          <cell r="G348">
            <v>0</v>
          </cell>
          <cell r="H348">
            <v>0</v>
          </cell>
          <cell r="I348">
            <v>0</v>
          </cell>
          <cell r="J348">
            <v>0</v>
          </cell>
          <cell r="K348">
            <v>0</v>
          </cell>
          <cell r="M348">
            <v>0</v>
          </cell>
          <cell r="N348">
            <v>0</v>
          </cell>
          <cell r="P348">
            <v>0</v>
          </cell>
        </row>
        <row r="349">
          <cell r="A349">
            <v>0</v>
          </cell>
          <cell r="B349">
            <v>0</v>
          </cell>
          <cell r="C349">
            <v>0</v>
          </cell>
          <cell r="D349">
            <v>0</v>
          </cell>
          <cell r="E349">
            <v>0</v>
          </cell>
          <cell r="F349">
            <v>0</v>
          </cell>
          <cell r="G349">
            <v>0</v>
          </cell>
          <cell r="H349">
            <v>0</v>
          </cell>
          <cell r="I349">
            <v>0</v>
          </cell>
          <cell r="J349">
            <v>0</v>
          </cell>
          <cell r="K349">
            <v>0</v>
          </cell>
          <cell r="M349">
            <v>0</v>
          </cell>
          <cell r="N349">
            <v>0</v>
          </cell>
          <cell r="P349">
            <v>0</v>
          </cell>
        </row>
        <row r="350">
          <cell r="A350">
            <v>0</v>
          </cell>
          <cell r="B350">
            <v>0</v>
          </cell>
          <cell r="C350">
            <v>0</v>
          </cell>
          <cell r="D350">
            <v>0</v>
          </cell>
          <cell r="E350">
            <v>0</v>
          </cell>
          <cell r="F350">
            <v>0</v>
          </cell>
          <cell r="G350">
            <v>0</v>
          </cell>
          <cell r="H350">
            <v>0</v>
          </cell>
          <cell r="I350">
            <v>0</v>
          </cell>
          <cell r="J350">
            <v>0</v>
          </cell>
          <cell r="K350">
            <v>0</v>
          </cell>
          <cell r="M350">
            <v>0</v>
          </cell>
          <cell r="N350">
            <v>0</v>
          </cell>
          <cell r="P350">
            <v>0</v>
          </cell>
        </row>
        <row r="351">
          <cell r="A351">
            <v>0</v>
          </cell>
          <cell r="B351">
            <v>0</v>
          </cell>
          <cell r="C351">
            <v>0</v>
          </cell>
          <cell r="D351">
            <v>0</v>
          </cell>
          <cell r="E351">
            <v>0</v>
          </cell>
          <cell r="F351">
            <v>0</v>
          </cell>
          <cell r="G351">
            <v>0</v>
          </cell>
          <cell r="H351">
            <v>0</v>
          </cell>
          <cell r="I351">
            <v>0</v>
          </cell>
          <cell r="J351">
            <v>0</v>
          </cell>
          <cell r="K351">
            <v>0</v>
          </cell>
          <cell r="M351">
            <v>0</v>
          </cell>
          <cell r="N351">
            <v>0</v>
          </cell>
          <cell r="P351">
            <v>0</v>
          </cell>
        </row>
        <row r="352">
          <cell r="A352">
            <v>0</v>
          </cell>
          <cell r="B352">
            <v>0</v>
          </cell>
          <cell r="C352">
            <v>0</v>
          </cell>
          <cell r="D352">
            <v>0</v>
          </cell>
          <cell r="E352">
            <v>0</v>
          </cell>
          <cell r="F352">
            <v>0</v>
          </cell>
          <cell r="G352">
            <v>0</v>
          </cell>
          <cell r="H352">
            <v>0</v>
          </cell>
          <cell r="I352">
            <v>0</v>
          </cell>
          <cell r="J352">
            <v>0</v>
          </cell>
          <cell r="K352">
            <v>0</v>
          </cell>
          <cell r="M352">
            <v>0</v>
          </cell>
          <cell r="N352">
            <v>0</v>
          </cell>
          <cell r="P352">
            <v>0</v>
          </cell>
        </row>
        <row r="353">
          <cell r="A353">
            <v>0</v>
          </cell>
          <cell r="B353">
            <v>0</v>
          </cell>
          <cell r="C353">
            <v>0</v>
          </cell>
          <cell r="D353">
            <v>0</v>
          </cell>
          <cell r="E353">
            <v>0</v>
          </cell>
          <cell r="F353">
            <v>0</v>
          </cell>
          <cell r="G353">
            <v>0</v>
          </cell>
          <cell r="H353">
            <v>0</v>
          </cell>
          <cell r="I353">
            <v>0</v>
          </cell>
          <cell r="J353">
            <v>0</v>
          </cell>
          <cell r="K353">
            <v>0</v>
          </cell>
          <cell r="M353">
            <v>0</v>
          </cell>
          <cell r="N353">
            <v>0</v>
          </cell>
          <cell r="P353">
            <v>0</v>
          </cell>
        </row>
        <row r="354">
          <cell r="A354">
            <v>0</v>
          </cell>
          <cell r="B354">
            <v>0</v>
          </cell>
          <cell r="C354">
            <v>0</v>
          </cell>
          <cell r="D354">
            <v>0</v>
          </cell>
          <cell r="E354">
            <v>0</v>
          </cell>
          <cell r="F354">
            <v>0</v>
          </cell>
          <cell r="G354">
            <v>0</v>
          </cell>
          <cell r="H354">
            <v>0</v>
          </cell>
          <cell r="I354">
            <v>0</v>
          </cell>
          <cell r="J354">
            <v>0</v>
          </cell>
          <cell r="K354">
            <v>0</v>
          </cell>
          <cell r="M354">
            <v>0</v>
          </cell>
          <cell r="N354">
            <v>0</v>
          </cell>
          <cell r="P354">
            <v>0</v>
          </cell>
        </row>
        <row r="355">
          <cell r="A355">
            <v>0</v>
          </cell>
          <cell r="B355">
            <v>0</v>
          </cell>
          <cell r="C355">
            <v>0</v>
          </cell>
          <cell r="D355">
            <v>0</v>
          </cell>
          <cell r="E355">
            <v>0</v>
          </cell>
          <cell r="F355">
            <v>0</v>
          </cell>
          <cell r="G355">
            <v>0</v>
          </cell>
          <cell r="H355">
            <v>0</v>
          </cell>
          <cell r="I355">
            <v>0</v>
          </cell>
          <cell r="J355">
            <v>0</v>
          </cell>
          <cell r="K355">
            <v>0</v>
          </cell>
          <cell r="M355">
            <v>0</v>
          </cell>
          <cell r="N355">
            <v>0</v>
          </cell>
          <cell r="P355">
            <v>0</v>
          </cell>
        </row>
        <row r="356">
          <cell r="A356">
            <v>0</v>
          </cell>
          <cell r="B356">
            <v>0</v>
          </cell>
          <cell r="C356">
            <v>0</v>
          </cell>
          <cell r="D356">
            <v>0</v>
          </cell>
          <cell r="E356">
            <v>0</v>
          </cell>
          <cell r="F356">
            <v>0</v>
          </cell>
          <cell r="G356">
            <v>0</v>
          </cell>
          <cell r="H356">
            <v>0</v>
          </cell>
          <cell r="I356">
            <v>0</v>
          </cell>
          <cell r="J356">
            <v>0</v>
          </cell>
          <cell r="K356">
            <v>0</v>
          </cell>
          <cell r="M356">
            <v>0</v>
          </cell>
          <cell r="N356">
            <v>0</v>
          </cell>
          <cell r="P356">
            <v>0</v>
          </cell>
        </row>
        <row r="357">
          <cell r="A357">
            <v>0</v>
          </cell>
          <cell r="B357">
            <v>0</v>
          </cell>
          <cell r="C357">
            <v>0</v>
          </cell>
          <cell r="D357">
            <v>0</v>
          </cell>
          <cell r="E357">
            <v>0</v>
          </cell>
          <cell r="F357">
            <v>0</v>
          </cell>
          <cell r="G357">
            <v>0</v>
          </cell>
          <cell r="H357">
            <v>0</v>
          </cell>
          <cell r="I357">
            <v>0</v>
          </cell>
          <cell r="J357">
            <v>0</v>
          </cell>
          <cell r="K357">
            <v>0</v>
          </cell>
          <cell r="M357">
            <v>0</v>
          </cell>
          <cell r="N357">
            <v>0</v>
          </cell>
          <cell r="P357">
            <v>0</v>
          </cell>
        </row>
        <row r="358">
          <cell r="A358">
            <v>0</v>
          </cell>
          <cell r="B358">
            <v>0</v>
          </cell>
          <cell r="C358">
            <v>0</v>
          </cell>
          <cell r="D358">
            <v>0</v>
          </cell>
          <cell r="E358">
            <v>0</v>
          </cell>
          <cell r="F358">
            <v>0</v>
          </cell>
          <cell r="G358">
            <v>0</v>
          </cell>
          <cell r="H358">
            <v>0</v>
          </cell>
          <cell r="I358">
            <v>0</v>
          </cell>
          <cell r="J358">
            <v>0</v>
          </cell>
          <cell r="K358">
            <v>0</v>
          </cell>
          <cell r="M358">
            <v>0</v>
          </cell>
          <cell r="N358">
            <v>0</v>
          </cell>
          <cell r="P358">
            <v>0</v>
          </cell>
        </row>
        <row r="359">
          <cell r="A359">
            <v>0</v>
          </cell>
          <cell r="B359">
            <v>0</v>
          </cell>
          <cell r="C359">
            <v>0</v>
          </cell>
          <cell r="D359">
            <v>0</v>
          </cell>
          <cell r="E359">
            <v>0</v>
          </cell>
          <cell r="F359">
            <v>0</v>
          </cell>
          <cell r="G359">
            <v>0</v>
          </cell>
          <cell r="H359">
            <v>0</v>
          </cell>
          <cell r="I359">
            <v>0</v>
          </cell>
          <cell r="J359">
            <v>0</v>
          </cell>
          <cell r="K359">
            <v>0</v>
          </cell>
          <cell r="M359">
            <v>0</v>
          </cell>
          <cell r="N359">
            <v>0</v>
          </cell>
          <cell r="P359">
            <v>0</v>
          </cell>
        </row>
        <row r="360">
          <cell r="A360">
            <v>0</v>
          </cell>
          <cell r="B360">
            <v>0</v>
          </cell>
          <cell r="C360">
            <v>0</v>
          </cell>
          <cell r="D360">
            <v>0</v>
          </cell>
          <cell r="E360">
            <v>0</v>
          </cell>
          <cell r="F360">
            <v>0</v>
          </cell>
          <cell r="G360">
            <v>0</v>
          </cell>
          <cell r="H360">
            <v>0</v>
          </cell>
          <cell r="I360">
            <v>0</v>
          </cell>
          <cell r="J360">
            <v>0</v>
          </cell>
          <cell r="K360">
            <v>0</v>
          </cell>
          <cell r="M360">
            <v>0</v>
          </cell>
          <cell r="N360">
            <v>0</v>
          </cell>
          <cell r="P360">
            <v>0</v>
          </cell>
        </row>
        <row r="361">
          <cell r="A361">
            <v>0</v>
          </cell>
          <cell r="B361">
            <v>0</v>
          </cell>
          <cell r="C361">
            <v>0</v>
          </cell>
          <cell r="D361">
            <v>0</v>
          </cell>
          <cell r="E361">
            <v>0</v>
          </cell>
          <cell r="F361">
            <v>0</v>
          </cell>
          <cell r="G361">
            <v>0</v>
          </cell>
          <cell r="H361">
            <v>0</v>
          </cell>
          <cell r="I361">
            <v>0</v>
          </cell>
          <cell r="J361">
            <v>0</v>
          </cell>
          <cell r="K361">
            <v>0</v>
          </cell>
          <cell r="M361">
            <v>0</v>
          </cell>
          <cell r="N361">
            <v>0</v>
          </cell>
          <cell r="P361">
            <v>0</v>
          </cell>
        </row>
        <row r="362">
          <cell r="A362">
            <v>0</v>
          </cell>
          <cell r="B362">
            <v>0</v>
          </cell>
          <cell r="C362">
            <v>0</v>
          </cell>
          <cell r="D362">
            <v>0</v>
          </cell>
          <cell r="E362">
            <v>0</v>
          </cell>
          <cell r="F362">
            <v>0</v>
          </cell>
          <cell r="G362">
            <v>0</v>
          </cell>
          <cell r="H362">
            <v>0</v>
          </cell>
          <cell r="I362">
            <v>0</v>
          </cell>
          <cell r="J362">
            <v>0</v>
          </cell>
          <cell r="K362">
            <v>0</v>
          </cell>
          <cell r="M362">
            <v>0</v>
          </cell>
          <cell r="N362">
            <v>0</v>
          </cell>
          <cell r="P362">
            <v>0</v>
          </cell>
        </row>
        <row r="363">
          <cell r="A363">
            <v>0</v>
          </cell>
          <cell r="B363">
            <v>0</v>
          </cell>
          <cell r="C363">
            <v>0</v>
          </cell>
          <cell r="D363">
            <v>0</v>
          </cell>
          <cell r="E363">
            <v>0</v>
          </cell>
          <cell r="F363">
            <v>0</v>
          </cell>
          <cell r="G363">
            <v>0</v>
          </cell>
          <cell r="H363">
            <v>0</v>
          </cell>
          <cell r="I363">
            <v>0</v>
          </cell>
          <cell r="J363">
            <v>0</v>
          </cell>
          <cell r="K363">
            <v>0</v>
          </cell>
          <cell r="M363">
            <v>0</v>
          </cell>
          <cell r="N363">
            <v>0</v>
          </cell>
          <cell r="P363">
            <v>0</v>
          </cell>
        </row>
        <row r="364">
          <cell r="A364">
            <v>0</v>
          </cell>
          <cell r="B364">
            <v>0</v>
          </cell>
          <cell r="C364">
            <v>0</v>
          </cell>
          <cell r="D364">
            <v>0</v>
          </cell>
          <cell r="E364">
            <v>0</v>
          </cell>
          <cell r="F364">
            <v>0</v>
          </cell>
          <cell r="G364">
            <v>0</v>
          </cell>
          <cell r="H364">
            <v>0</v>
          </cell>
          <cell r="I364">
            <v>0</v>
          </cell>
          <cell r="J364">
            <v>0</v>
          </cell>
          <cell r="K364">
            <v>0</v>
          </cell>
          <cell r="M364">
            <v>0</v>
          </cell>
          <cell r="N364">
            <v>0</v>
          </cell>
          <cell r="P364">
            <v>0</v>
          </cell>
        </row>
        <row r="365">
          <cell r="A365">
            <v>0</v>
          </cell>
          <cell r="B365">
            <v>0</v>
          </cell>
          <cell r="C365">
            <v>0</v>
          </cell>
          <cell r="D365">
            <v>0</v>
          </cell>
          <cell r="E365">
            <v>0</v>
          </cell>
          <cell r="F365">
            <v>0</v>
          </cell>
          <cell r="G365">
            <v>0</v>
          </cell>
          <cell r="H365">
            <v>0</v>
          </cell>
          <cell r="I365">
            <v>0</v>
          </cell>
          <cell r="J365">
            <v>0</v>
          </cell>
          <cell r="K365">
            <v>0</v>
          </cell>
          <cell r="M365">
            <v>0</v>
          </cell>
          <cell r="N365">
            <v>0</v>
          </cell>
          <cell r="P365">
            <v>0</v>
          </cell>
        </row>
        <row r="366">
          <cell r="A366">
            <v>0</v>
          </cell>
          <cell r="B366">
            <v>0</v>
          </cell>
          <cell r="C366">
            <v>0</v>
          </cell>
          <cell r="D366">
            <v>0</v>
          </cell>
          <cell r="E366">
            <v>0</v>
          </cell>
          <cell r="F366">
            <v>0</v>
          </cell>
          <cell r="G366">
            <v>0</v>
          </cell>
          <cell r="H366">
            <v>0</v>
          </cell>
          <cell r="I366">
            <v>0</v>
          </cell>
          <cell r="J366">
            <v>0</v>
          </cell>
          <cell r="K366">
            <v>0</v>
          </cell>
          <cell r="M366">
            <v>0</v>
          </cell>
          <cell r="N366">
            <v>0</v>
          </cell>
          <cell r="P366">
            <v>0</v>
          </cell>
        </row>
        <row r="367">
          <cell r="A367">
            <v>0</v>
          </cell>
          <cell r="B367">
            <v>0</v>
          </cell>
          <cell r="C367">
            <v>0</v>
          </cell>
          <cell r="D367">
            <v>0</v>
          </cell>
          <cell r="E367">
            <v>0</v>
          </cell>
          <cell r="F367">
            <v>0</v>
          </cell>
          <cell r="G367">
            <v>0</v>
          </cell>
          <cell r="H367">
            <v>0</v>
          </cell>
          <cell r="I367">
            <v>0</v>
          </cell>
          <cell r="J367">
            <v>0</v>
          </cell>
          <cell r="K367">
            <v>0</v>
          </cell>
          <cell r="M367">
            <v>0</v>
          </cell>
          <cell r="N367">
            <v>0</v>
          </cell>
          <cell r="P367">
            <v>0</v>
          </cell>
        </row>
        <row r="368">
          <cell r="A368">
            <v>0</v>
          </cell>
          <cell r="B368">
            <v>0</v>
          </cell>
          <cell r="C368">
            <v>0</v>
          </cell>
          <cell r="D368">
            <v>0</v>
          </cell>
          <cell r="E368">
            <v>0</v>
          </cell>
          <cell r="F368">
            <v>0</v>
          </cell>
          <cell r="G368">
            <v>0</v>
          </cell>
          <cell r="H368">
            <v>0</v>
          </cell>
          <cell r="I368">
            <v>0</v>
          </cell>
          <cell r="J368">
            <v>0</v>
          </cell>
          <cell r="K368">
            <v>0</v>
          </cell>
          <cell r="M368">
            <v>0</v>
          </cell>
          <cell r="N368">
            <v>0</v>
          </cell>
          <cell r="P368">
            <v>0</v>
          </cell>
        </row>
        <row r="369">
          <cell r="A369">
            <v>0</v>
          </cell>
          <cell r="B369">
            <v>0</v>
          </cell>
          <cell r="C369">
            <v>0</v>
          </cell>
          <cell r="D369">
            <v>0</v>
          </cell>
          <cell r="E369">
            <v>0</v>
          </cell>
          <cell r="F369">
            <v>0</v>
          </cell>
          <cell r="G369">
            <v>0</v>
          </cell>
          <cell r="H369">
            <v>0</v>
          </cell>
          <cell r="I369">
            <v>0</v>
          </cell>
          <cell r="J369">
            <v>0</v>
          </cell>
          <cell r="K369">
            <v>0</v>
          </cell>
          <cell r="M369">
            <v>0</v>
          </cell>
          <cell r="N369">
            <v>0</v>
          </cell>
          <cell r="P369">
            <v>0</v>
          </cell>
        </row>
        <row r="370">
          <cell r="A370">
            <v>0</v>
          </cell>
          <cell r="B370">
            <v>0</v>
          </cell>
          <cell r="C370">
            <v>0</v>
          </cell>
          <cell r="D370">
            <v>0</v>
          </cell>
          <cell r="E370">
            <v>0</v>
          </cell>
          <cell r="F370">
            <v>0</v>
          </cell>
          <cell r="G370">
            <v>0</v>
          </cell>
          <cell r="H370">
            <v>0</v>
          </cell>
          <cell r="I370">
            <v>0</v>
          </cell>
          <cell r="J370">
            <v>0</v>
          </cell>
          <cell r="K370">
            <v>0</v>
          </cell>
          <cell r="M370">
            <v>0</v>
          </cell>
          <cell r="N370">
            <v>0</v>
          </cell>
          <cell r="P370">
            <v>0</v>
          </cell>
        </row>
        <row r="371">
          <cell r="A371">
            <v>0</v>
          </cell>
          <cell r="B371">
            <v>0</v>
          </cell>
          <cell r="C371">
            <v>0</v>
          </cell>
          <cell r="D371">
            <v>0</v>
          </cell>
          <cell r="E371">
            <v>0</v>
          </cell>
          <cell r="F371">
            <v>0</v>
          </cell>
          <cell r="G371">
            <v>0</v>
          </cell>
          <cell r="H371">
            <v>0</v>
          </cell>
          <cell r="I371">
            <v>0</v>
          </cell>
          <cell r="J371">
            <v>0</v>
          </cell>
          <cell r="K371">
            <v>0</v>
          </cell>
          <cell r="M371">
            <v>0</v>
          </cell>
          <cell r="N371">
            <v>0</v>
          </cell>
          <cell r="P371">
            <v>0</v>
          </cell>
        </row>
        <row r="372">
          <cell r="A372">
            <v>0</v>
          </cell>
          <cell r="B372">
            <v>0</v>
          </cell>
          <cell r="C372">
            <v>0</v>
          </cell>
          <cell r="D372">
            <v>0</v>
          </cell>
          <cell r="E372">
            <v>0</v>
          </cell>
          <cell r="F372">
            <v>0</v>
          </cell>
          <cell r="G372">
            <v>0</v>
          </cell>
          <cell r="H372">
            <v>0</v>
          </cell>
          <cell r="I372">
            <v>0</v>
          </cell>
          <cell r="J372">
            <v>0</v>
          </cell>
          <cell r="K372">
            <v>0</v>
          </cell>
          <cell r="M372">
            <v>0</v>
          </cell>
          <cell r="N372">
            <v>0</v>
          </cell>
          <cell r="P372">
            <v>0</v>
          </cell>
        </row>
        <row r="373">
          <cell r="A373">
            <v>0</v>
          </cell>
          <cell r="B373">
            <v>0</v>
          </cell>
          <cell r="C373">
            <v>0</v>
          </cell>
          <cell r="D373">
            <v>0</v>
          </cell>
          <cell r="E373">
            <v>0</v>
          </cell>
          <cell r="F373">
            <v>0</v>
          </cell>
          <cell r="G373">
            <v>0</v>
          </cell>
          <cell r="H373">
            <v>0</v>
          </cell>
          <cell r="I373">
            <v>0</v>
          </cell>
          <cell r="J373">
            <v>0</v>
          </cell>
          <cell r="K373">
            <v>0</v>
          </cell>
          <cell r="M373">
            <v>0</v>
          </cell>
          <cell r="N373">
            <v>0</v>
          </cell>
          <cell r="P373">
            <v>0</v>
          </cell>
        </row>
        <row r="374">
          <cell r="A374">
            <v>0</v>
          </cell>
          <cell r="B374">
            <v>0</v>
          </cell>
          <cell r="C374">
            <v>0</v>
          </cell>
          <cell r="D374">
            <v>0</v>
          </cell>
          <cell r="E374">
            <v>0</v>
          </cell>
          <cell r="F374">
            <v>0</v>
          </cell>
          <cell r="G374">
            <v>0</v>
          </cell>
          <cell r="H374">
            <v>0</v>
          </cell>
          <cell r="I374">
            <v>0</v>
          </cell>
          <cell r="J374">
            <v>0</v>
          </cell>
          <cell r="K374">
            <v>0</v>
          </cell>
          <cell r="M374">
            <v>0</v>
          </cell>
          <cell r="N374">
            <v>0</v>
          </cell>
          <cell r="P374">
            <v>0</v>
          </cell>
        </row>
        <row r="375">
          <cell r="A375">
            <v>0</v>
          </cell>
          <cell r="B375">
            <v>0</v>
          </cell>
          <cell r="C375">
            <v>0</v>
          </cell>
          <cell r="D375">
            <v>0</v>
          </cell>
          <cell r="E375">
            <v>0</v>
          </cell>
          <cell r="F375">
            <v>0</v>
          </cell>
          <cell r="G375">
            <v>0</v>
          </cell>
          <cell r="H375">
            <v>0</v>
          </cell>
          <cell r="I375">
            <v>0</v>
          </cell>
          <cell r="J375">
            <v>0</v>
          </cell>
          <cell r="K375">
            <v>0</v>
          </cell>
          <cell r="M375">
            <v>0</v>
          </cell>
          <cell r="N375">
            <v>0</v>
          </cell>
          <cell r="P375">
            <v>0</v>
          </cell>
        </row>
        <row r="376">
          <cell r="A376">
            <v>0</v>
          </cell>
          <cell r="B376">
            <v>0</v>
          </cell>
          <cell r="C376">
            <v>0</v>
          </cell>
          <cell r="D376">
            <v>0</v>
          </cell>
          <cell r="E376">
            <v>0</v>
          </cell>
          <cell r="F376">
            <v>0</v>
          </cell>
          <cell r="G376">
            <v>0</v>
          </cell>
          <cell r="H376">
            <v>0</v>
          </cell>
          <cell r="I376">
            <v>0</v>
          </cell>
          <cell r="J376">
            <v>0</v>
          </cell>
          <cell r="K376">
            <v>0</v>
          </cell>
          <cell r="M376">
            <v>0</v>
          </cell>
          <cell r="N376">
            <v>0</v>
          </cell>
          <cell r="P376">
            <v>0</v>
          </cell>
        </row>
        <row r="377">
          <cell r="A377">
            <v>0</v>
          </cell>
          <cell r="B377">
            <v>0</v>
          </cell>
          <cell r="C377">
            <v>0</v>
          </cell>
          <cell r="D377">
            <v>0</v>
          </cell>
          <cell r="E377">
            <v>0</v>
          </cell>
          <cell r="F377">
            <v>0</v>
          </cell>
          <cell r="G377">
            <v>0</v>
          </cell>
          <cell r="H377">
            <v>0</v>
          </cell>
          <cell r="I377">
            <v>0</v>
          </cell>
          <cell r="J377">
            <v>0</v>
          </cell>
          <cell r="K377">
            <v>0</v>
          </cell>
          <cell r="M377">
            <v>0</v>
          </cell>
          <cell r="N377">
            <v>0</v>
          </cell>
          <cell r="P377">
            <v>0</v>
          </cell>
        </row>
        <row r="378">
          <cell r="A378">
            <v>0</v>
          </cell>
          <cell r="B378">
            <v>0</v>
          </cell>
          <cell r="C378">
            <v>0</v>
          </cell>
          <cell r="D378">
            <v>0</v>
          </cell>
          <cell r="E378">
            <v>0</v>
          </cell>
          <cell r="F378">
            <v>0</v>
          </cell>
          <cell r="G378">
            <v>0</v>
          </cell>
          <cell r="H378">
            <v>0</v>
          </cell>
          <cell r="I378">
            <v>0</v>
          </cell>
          <cell r="J378">
            <v>0</v>
          </cell>
          <cell r="K378">
            <v>0</v>
          </cell>
          <cell r="M378">
            <v>0</v>
          </cell>
          <cell r="N378">
            <v>0</v>
          </cell>
          <cell r="P378">
            <v>0</v>
          </cell>
        </row>
        <row r="379">
          <cell r="A379">
            <v>0</v>
          </cell>
          <cell r="B379">
            <v>0</v>
          </cell>
          <cell r="C379">
            <v>0</v>
          </cell>
          <cell r="D379">
            <v>0</v>
          </cell>
          <cell r="E379">
            <v>0</v>
          </cell>
          <cell r="F379">
            <v>0</v>
          </cell>
          <cell r="G379">
            <v>0</v>
          </cell>
          <cell r="H379">
            <v>0</v>
          </cell>
          <cell r="I379">
            <v>0</v>
          </cell>
          <cell r="J379">
            <v>0</v>
          </cell>
          <cell r="K379">
            <v>0</v>
          </cell>
          <cell r="M379">
            <v>0</v>
          </cell>
          <cell r="N379">
            <v>0</v>
          </cell>
          <cell r="P379">
            <v>0</v>
          </cell>
        </row>
        <row r="380">
          <cell r="A380">
            <v>0</v>
          </cell>
          <cell r="B380">
            <v>0</v>
          </cell>
          <cell r="C380">
            <v>0</v>
          </cell>
          <cell r="D380">
            <v>0</v>
          </cell>
          <cell r="E380">
            <v>0</v>
          </cell>
          <cell r="F380">
            <v>0</v>
          </cell>
          <cell r="G380">
            <v>0</v>
          </cell>
          <cell r="H380">
            <v>0</v>
          </cell>
          <cell r="I380">
            <v>0</v>
          </cell>
          <cell r="J380">
            <v>0</v>
          </cell>
          <cell r="K380">
            <v>0</v>
          </cell>
          <cell r="M380">
            <v>0</v>
          </cell>
          <cell r="N380">
            <v>0</v>
          </cell>
          <cell r="P380">
            <v>0</v>
          </cell>
        </row>
        <row r="381">
          <cell r="A381">
            <v>0</v>
          </cell>
          <cell r="B381">
            <v>0</v>
          </cell>
          <cell r="C381">
            <v>0</v>
          </cell>
          <cell r="D381">
            <v>0</v>
          </cell>
          <cell r="E381">
            <v>0</v>
          </cell>
          <cell r="F381">
            <v>0</v>
          </cell>
          <cell r="G381">
            <v>0</v>
          </cell>
          <cell r="H381">
            <v>0</v>
          </cell>
          <cell r="I381">
            <v>0</v>
          </cell>
          <cell r="J381">
            <v>0</v>
          </cell>
          <cell r="K381">
            <v>0</v>
          </cell>
          <cell r="M381">
            <v>0</v>
          </cell>
          <cell r="N381">
            <v>0</v>
          </cell>
          <cell r="P381">
            <v>0</v>
          </cell>
        </row>
        <row r="382">
          <cell r="A382">
            <v>0</v>
          </cell>
          <cell r="B382">
            <v>0</v>
          </cell>
          <cell r="C382">
            <v>0</v>
          </cell>
          <cell r="D382">
            <v>0</v>
          </cell>
          <cell r="E382">
            <v>0</v>
          </cell>
          <cell r="F382">
            <v>0</v>
          </cell>
          <cell r="G382">
            <v>0</v>
          </cell>
          <cell r="H382">
            <v>0</v>
          </cell>
          <cell r="I382">
            <v>0</v>
          </cell>
          <cell r="J382">
            <v>0</v>
          </cell>
          <cell r="K382">
            <v>0</v>
          </cell>
          <cell r="M382">
            <v>0</v>
          </cell>
          <cell r="N382">
            <v>0</v>
          </cell>
          <cell r="P382">
            <v>0</v>
          </cell>
        </row>
        <row r="383">
          <cell r="A383">
            <v>0</v>
          </cell>
          <cell r="B383">
            <v>0</v>
          </cell>
          <cell r="C383">
            <v>0</v>
          </cell>
          <cell r="D383">
            <v>0</v>
          </cell>
          <cell r="E383">
            <v>0</v>
          </cell>
          <cell r="F383">
            <v>0</v>
          </cell>
          <cell r="G383">
            <v>0</v>
          </cell>
          <cell r="H383">
            <v>0</v>
          </cell>
          <cell r="I383">
            <v>0</v>
          </cell>
          <cell r="J383">
            <v>0</v>
          </cell>
          <cell r="K383">
            <v>0</v>
          </cell>
          <cell r="M383">
            <v>0</v>
          </cell>
          <cell r="N383">
            <v>0</v>
          </cell>
          <cell r="P383">
            <v>0</v>
          </cell>
        </row>
        <row r="384">
          <cell r="A384">
            <v>0</v>
          </cell>
          <cell r="B384">
            <v>0</v>
          </cell>
          <cell r="C384">
            <v>0</v>
          </cell>
          <cell r="D384">
            <v>0</v>
          </cell>
          <cell r="E384">
            <v>0</v>
          </cell>
          <cell r="F384">
            <v>0</v>
          </cell>
          <cell r="G384">
            <v>0</v>
          </cell>
          <cell r="H384">
            <v>0</v>
          </cell>
          <cell r="I384">
            <v>0</v>
          </cell>
          <cell r="J384">
            <v>0</v>
          </cell>
          <cell r="K384">
            <v>0</v>
          </cell>
          <cell r="M384">
            <v>0</v>
          </cell>
          <cell r="N384">
            <v>0</v>
          </cell>
          <cell r="P384">
            <v>0</v>
          </cell>
        </row>
        <row r="385">
          <cell r="A385">
            <v>0</v>
          </cell>
          <cell r="B385">
            <v>0</v>
          </cell>
          <cell r="C385">
            <v>0</v>
          </cell>
          <cell r="D385">
            <v>0</v>
          </cell>
          <cell r="E385">
            <v>0</v>
          </cell>
          <cell r="F385">
            <v>0</v>
          </cell>
          <cell r="G385">
            <v>0</v>
          </cell>
          <cell r="H385">
            <v>0</v>
          </cell>
          <cell r="I385">
            <v>0</v>
          </cell>
          <cell r="J385">
            <v>0</v>
          </cell>
          <cell r="K385">
            <v>0</v>
          </cell>
          <cell r="M385">
            <v>0</v>
          </cell>
          <cell r="N385">
            <v>0</v>
          </cell>
          <cell r="P385">
            <v>0</v>
          </cell>
        </row>
        <row r="386">
          <cell r="A386">
            <v>0</v>
          </cell>
          <cell r="B386">
            <v>0</v>
          </cell>
          <cell r="C386">
            <v>0</v>
          </cell>
          <cell r="D386">
            <v>0</v>
          </cell>
          <cell r="E386">
            <v>0</v>
          </cell>
          <cell r="F386">
            <v>0</v>
          </cell>
          <cell r="G386">
            <v>0</v>
          </cell>
          <cell r="H386">
            <v>0</v>
          </cell>
          <cell r="I386">
            <v>0</v>
          </cell>
          <cell r="J386">
            <v>0</v>
          </cell>
          <cell r="K386">
            <v>0</v>
          </cell>
          <cell r="M386">
            <v>0</v>
          </cell>
          <cell r="N386">
            <v>0</v>
          </cell>
          <cell r="P386">
            <v>0</v>
          </cell>
        </row>
        <row r="387">
          <cell r="A387">
            <v>0</v>
          </cell>
          <cell r="B387">
            <v>0</v>
          </cell>
          <cell r="C387">
            <v>0</v>
          </cell>
          <cell r="D387">
            <v>0</v>
          </cell>
          <cell r="E387">
            <v>0</v>
          </cell>
          <cell r="F387">
            <v>0</v>
          </cell>
          <cell r="G387">
            <v>0</v>
          </cell>
          <cell r="H387">
            <v>0</v>
          </cell>
          <cell r="I387">
            <v>0</v>
          </cell>
          <cell r="J387">
            <v>0</v>
          </cell>
          <cell r="K387">
            <v>0</v>
          </cell>
          <cell r="M387">
            <v>0</v>
          </cell>
          <cell r="N387">
            <v>0</v>
          </cell>
          <cell r="P387">
            <v>0</v>
          </cell>
        </row>
        <row r="388">
          <cell r="A388">
            <v>0</v>
          </cell>
          <cell r="B388">
            <v>0</v>
          </cell>
          <cell r="C388">
            <v>0</v>
          </cell>
          <cell r="D388">
            <v>0</v>
          </cell>
          <cell r="E388">
            <v>0</v>
          </cell>
          <cell r="F388">
            <v>0</v>
          </cell>
          <cell r="G388">
            <v>0</v>
          </cell>
          <cell r="H388">
            <v>0</v>
          </cell>
          <cell r="I388">
            <v>0</v>
          </cell>
          <cell r="J388">
            <v>0</v>
          </cell>
          <cell r="K388">
            <v>0</v>
          </cell>
          <cell r="M388">
            <v>0</v>
          </cell>
          <cell r="N388">
            <v>0</v>
          </cell>
          <cell r="P388">
            <v>0</v>
          </cell>
        </row>
        <row r="389">
          <cell r="A389">
            <v>0</v>
          </cell>
          <cell r="B389">
            <v>0</v>
          </cell>
          <cell r="C389">
            <v>0</v>
          </cell>
          <cell r="D389">
            <v>0</v>
          </cell>
          <cell r="E389">
            <v>0</v>
          </cell>
          <cell r="F389">
            <v>0</v>
          </cell>
          <cell r="G389">
            <v>0</v>
          </cell>
          <cell r="H389">
            <v>0</v>
          </cell>
          <cell r="I389">
            <v>0</v>
          </cell>
          <cell r="J389">
            <v>0</v>
          </cell>
          <cell r="K389">
            <v>0</v>
          </cell>
          <cell r="M389">
            <v>0</v>
          </cell>
          <cell r="N389">
            <v>0</v>
          </cell>
          <cell r="P389">
            <v>0</v>
          </cell>
        </row>
        <row r="390">
          <cell r="A390">
            <v>0</v>
          </cell>
          <cell r="B390">
            <v>0</v>
          </cell>
          <cell r="C390">
            <v>0</v>
          </cell>
          <cell r="D390">
            <v>0</v>
          </cell>
          <cell r="E390">
            <v>0</v>
          </cell>
          <cell r="F390">
            <v>0</v>
          </cell>
          <cell r="G390">
            <v>0</v>
          </cell>
          <cell r="H390">
            <v>0</v>
          </cell>
          <cell r="I390">
            <v>0</v>
          </cell>
          <cell r="J390">
            <v>0</v>
          </cell>
          <cell r="K390">
            <v>0</v>
          </cell>
          <cell r="M390">
            <v>0</v>
          </cell>
          <cell r="N390">
            <v>0</v>
          </cell>
          <cell r="P390">
            <v>0</v>
          </cell>
        </row>
        <row r="391">
          <cell r="A391">
            <v>0</v>
          </cell>
          <cell r="B391">
            <v>0</v>
          </cell>
          <cell r="C391">
            <v>0</v>
          </cell>
          <cell r="D391">
            <v>0</v>
          </cell>
          <cell r="E391">
            <v>0</v>
          </cell>
          <cell r="F391">
            <v>0</v>
          </cell>
          <cell r="G391">
            <v>0</v>
          </cell>
          <cell r="H391">
            <v>0</v>
          </cell>
          <cell r="I391">
            <v>0</v>
          </cell>
          <cell r="J391">
            <v>0</v>
          </cell>
          <cell r="K391">
            <v>0</v>
          </cell>
          <cell r="M391">
            <v>0</v>
          </cell>
          <cell r="N391">
            <v>0</v>
          </cell>
          <cell r="P391">
            <v>0</v>
          </cell>
        </row>
        <row r="392">
          <cell r="A392">
            <v>0</v>
          </cell>
          <cell r="B392">
            <v>0</v>
          </cell>
          <cell r="C392">
            <v>0</v>
          </cell>
          <cell r="D392">
            <v>0</v>
          </cell>
          <cell r="E392">
            <v>0</v>
          </cell>
          <cell r="F392">
            <v>0</v>
          </cell>
          <cell r="G392">
            <v>0</v>
          </cell>
          <cell r="H392">
            <v>0</v>
          </cell>
          <cell r="I392">
            <v>0</v>
          </cell>
          <cell r="J392">
            <v>0</v>
          </cell>
          <cell r="K392">
            <v>0</v>
          </cell>
          <cell r="M392">
            <v>0</v>
          </cell>
          <cell r="N392">
            <v>0</v>
          </cell>
          <cell r="P392">
            <v>0</v>
          </cell>
        </row>
        <row r="393">
          <cell r="A393">
            <v>0</v>
          </cell>
          <cell r="B393">
            <v>0</v>
          </cell>
          <cell r="C393">
            <v>0</v>
          </cell>
          <cell r="D393">
            <v>0</v>
          </cell>
          <cell r="E393">
            <v>0</v>
          </cell>
          <cell r="F393">
            <v>0</v>
          </cell>
          <cell r="G393">
            <v>0</v>
          </cell>
          <cell r="H393">
            <v>0</v>
          </cell>
          <cell r="I393">
            <v>0</v>
          </cell>
          <cell r="J393">
            <v>0</v>
          </cell>
          <cell r="K393">
            <v>0</v>
          </cell>
          <cell r="M393">
            <v>0</v>
          </cell>
          <cell r="N393">
            <v>0</v>
          </cell>
          <cell r="P393">
            <v>0</v>
          </cell>
        </row>
        <row r="394">
          <cell r="A394">
            <v>0</v>
          </cell>
          <cell r="B394">
            <v>0</v>
          </cell>
          <cell r="C394">
            <v>0</v>
          </cell>
          <cell r="D394">
            <v>0</v>
          </cell>
          <cell r="E394">
            <v>0</v>
          </cell>
          <cell r="F394">
            <v>0</v>
          </cell>
          <cell r="G394">
            <v>0</v>
          </cell>
          <cell r="H394">
            <v>0</v>
          </cell>
          <cell r="I394">
            <v>0</v>
          </cell>
          <cell r="J394">
            <v>0</v>
          </cell>
          <cell r="K394">
            <v>0</v>
          </cell>
          <cell r="M394">
            <v>0</v>
          </cell>
          <cell r="N394">
            <v>0</v>
          </cell>
          <cell r="P394">
            <v>0</v>
          </cell>
        </row>
        <row r="395">
          <cell r="A395">
            <v>0</v>
          </cell>
          <cell r="B395">
            <v>0</v>
          </cell>
          <cell r="C395">
            <v>0</v>
          </cell>
          <cell r="D395">
            <v>0</v>
          </cell>
          <cell r="E395">
            <v>0</v>
          </cell>
          <cell r="F395">
            <v>0</v>
          </cell>
          <cell r="G395">
            <v>0</v>
          </cell>
          <cell r="H395">
            <v>0</v>
          </cell>
          <cell r="I395">
            <v>0</v>
          </cell>
          <cell r="J395">
            <v>0</v>
          </cell>
          <cell r="K395">
            <v>0</v>
          </cell>
          <cell r="M395">
            <v>0</v>
          </cell>
          <cell r="N395">
            <v>0</v>
          </cell>
          <cell r="P395">
            <v>0</v>
          </cell>
        </row>
        <row r="396">
          <cell r="A396">
            <v>0</v>
          </cell>
          <cell r="B396">
            <v>0</v>
          </cell>
          <cell r="C396">
            <v>0</v>
          </cell>
          <cell r="D396">
            <v>0</v>
          </cell>
          <cell r="E396">
            <v>0</v>
          </cell>
          <cell r="F396">
            <v>0</v>
          </cell>
          <cell r="G396">
            <v>0</v>
          </cell>
          <cell r="H396">
            <v>0</v>
          </cell>
          <cell r="I396">
            <v>0</v>
          </cell>
          <cell r="J396">
            <v>0</v>
          </cell>
          <cell r="K396">
            <v>0</v>
          </cell>
          <cell r="M396">
            <v>0</v>
          </cell>
          <cell r="N396">
            <v>0</v>
          </cell>
          <cell r="P396">
            <v>0</v>
          </cell>
        </row>
        <row r="397">
          <cell r="A397">
            <v>0</v>
          </cell>
          <cell r="B397">
            <v>0</v>
          </cell>
          <cell r="C397">
            <v>0</v>
          </cell>
          <cell r="D397">
            <v>0</v>
          </cell>
          <cell r="E397">
            <v>0</v>
          </cell>
          <cell r="F397">
            <v>0</v>
          </cell>
          <cell r="G397">
            <v>0</v>
          </cell>
          <cell r="H397">
            <v>0</v>
          </cell>
          <cell r="I397">
            <v>0</v>
          </cell>
          <cell r="J397">
            <v>0</v>
          </cell>
          <cell r="K397">
            <v>0</v>
          </cell>
          <cell r="M397">
            <v>0</v>
          </cell>
          <cell r="N397">
            <v>0</v>
          </cell>
          <cell r="P397">
            <v>0</v>
          </cell>
        </row>
        <row r="398">
          <cell r="A398">
            <v>0</v>
          </cell>
          <cell r="B398">
            <v>0</v>
          </cell>
          <cell r="C398">
            <v>0</v>
          </cell>
          <cell r="D398">
            <v>0</v>
          </cell>
          <cell r="E398">
            <v>0</v>
          </cell>
          <cell r="F398">
            <v>0</v>
          </cell>
          <cell r="G398">
            <v>0</v>
          </cell>
          <cell r="H398">
            <v>0</v>
          </cell>
          <cell r="I398">
            <v>0</v>
          </cell>
          <cell r="J398">
            <v>0</v>
          </cell>
          <cell r="K398">
            <v>0</v>
          </cell>
          <cell r="M398">
            <v>0</v>
          </cell>
          <cell r="N398">
            <v>0</v>
          </cell>
          <cell r="P398">
            <v>0</v>
          </cell>
        </row>
        <row r="399">
          <cell r="A399">
            <v>0</v>
          </cell>
          <cell r="B399">
            <v>0</v>
          </cell>
          <cell r="C399">
            <v>0</v>
          </cell>
          <cell r="D399">
            <v>0</v>
          </cell>
          <cell r="E399">
            <v>0</v>
          </cell>
          <cell r="F399">
            <v>0</v>
          </cell>
          <cell r="G399">
            <v>0</v>
          </cell>
          <cell r="H399">
            <v>0</v>
          </cell>
          <cell r="I399">
            <v>0</v>
          </cell>
          <cell r="J399">
            <v>0</v>
          </cell>
          <cell r="K399">
            <v>0</v>
          </cell>
          <cell r="M399">
            <v>0</v>
          </cell>
          <cell r="N399">
            <v>0</v>
          </cell>
          <cell r="P399">
            <v>0</v>
          </cell>
        </row>
        <row r="400">
          <cell r="A400">
            <v>0</v>
          </cell>
          <cell r="B400">
            <v>0</v>
          </cell>
          <cell r="C400">
            <v>0</v>
          </cell>
          <cell r="D400">
            <v>0</v>
          </cell>
          <cell r="E400">
            <v>0</v>
          </cell>
          <cell r="F400">
            <v>0</v>
          </cell>
          <cell r="G400">
            <v>0</v>
          </cell>
          <cell r="H400">
            <v>0</v>
          </cell>
          <cell r="I400">
            <v>0</v>
          </cell>
          <cell r="J400">
            <v>0</v>
          </cell>
          <cell r="K400">
            <v>0</v>
          </cell>
          <cell r="M400">
            <v>0</v>
          </cell>
          <cell r="N400">
            <v>0</v>
          </cell>
          <cell r="P400">
            <v>0</v>
          </cell>
        </row>
      </sheetData>
      <sheetData sheetId="38" refreshError="1"/>
      <sheetData sheetId="39" refreshError="1"/>
      <sheetData sheetId="40" refreshError="1"/>
      <sheetData sheetId="4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ST_SUMMARY"/>
      <sheetName val="PRICE SUMMARY"/>
      <sheetName val="FACTORS"/>
      <sheetName val="("/>
      <sheetName val="M1-O1-10.5GHz"/>
      <sheetName val="M1-O1-3.5GHz"/>
      <sheetName val="M1-O2-10.5GHz"/>
      <sheetName val="M1-O2-3.5GHz"/>
      <sheetName val="M2-10.5GHz"/>
      <sheetName val="M2-3.5GHz "/>
      <sheetName val=")"/>
      <sheetName val="{"/>
      <sheetName val="M1-O1-Acc10.5"/>
      <sheetName val="M1-O1-Acc3.5"/>
      <sheetName val="M1-O2-Acc10.5"/>
      <sheetName val="M1-O2-Acc3.5"/>
      <sheetName val="M2-Acc10.5"/>
      <sheetName val="M2-Acc3.5"/>
      <sheetName val="}"/>
      <sheetName val="&lt;"/>
      <sheetName val="M1-O1-EMS"/>
      <sheetName val="M1-O2-EMS"/>
      <sheetName val="M2-EMS"/>
      <sheetName val="&gt;"/>
      <sheetName val="Planning_Tool"/>
      <sheetName val="Interfaces"/>
      <sheetName val="Assmpns"/>
      <sheetName val="Factors-overall"/>
    </sheetNames>
    <sheetDataSet>
      <sheetData sheetId="0" refreshError="1"/>
      <sheetData sheetId="1" refreshError="1"/>
      <sheetData sheetId="2" refreshError="1">
        <row r="5">
          <cell r="B5">
            <v>1</v>
          </cell>
        </row>
        <row r="14">
          <cell r="B14">
            <v>1.2357</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ctor -local"/>
      <sheetName val="Factor- cables"/>
      <sheetName val="Factor -Imports (FCA Prices)"/>
      <sheetName val="Factors-overall"/>
      <sheetName val="Summary"/>
      <sheetName val="Acc-2E1+eth"/>
      <sheetName val="2E1+eth"/>
      <sheetName val="EMS-2E1+Eth"/>
      <sheetName val="Acc-4E1"/>
      <sheetName val="4E1"/>
      <sheetName val="EMS-4E1"/>
      <sheetName val="Acc-2E1 "/>
      <sheetName val="2E1"/>
      <sheetName val="EMS-2E1"/>
      <sheetName val="Acc-1E1"/>
      <sheetName val="1E1"/>
      <sheetName val="EMS-1E1"/>
      <sheetName val="Optional Accessories"/>
      <sheetName val="Acc-1E1+eth "/>
      <sheetName val="1E1+eth"/>
      <sheetName val="EMS-1E1+eth"/>
      <sheetName val="optimised config-acc"/>
      <sheetName val="optimised config"/>
      <sheetName val="optimised confi EMS"/>
      <sheetName val="interface Cards"/>
      <sheetName val="Estimate"/>
    </sheetNames>
    <sheetDataSet>
      <sheetData sheetId="0" refreshError="1"/>
      <sheetData sheetId="1" refreshError="1"/>
      <sheetData sheetId="2" refreshError="1"/>
      <sheetData sheetId="3" refreshError="1">
        <row r="23">
          <cell r="B23">
            <v>0.85</v>
          </cell>
        </row>
        <row r="24">
          <cell r="B24">
            <v>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Range Info"/>
      <sheetName val="MPR Summ"/>
      <sheetName val="MPR Cons"/>
      <sheetName val="CPGA"/>
      <sheetName val="Channel Wise Subs"/>
      <sheetName val="False"/>
      <sheetName val="Financial Position (C)"/>
      <sheetName val="Capex Details"/>
      <sheetName val="Profit &amp; Loss Account (C)"/>
      <sheetName val="Fixed License-Entry Fee"/>
      <sheetName val="Investment"/>
      <sheetName val="Deposit"/>
      <sheetName val="Advances"/>
      <sheetName val="Other CA"/>
      <sheetName val="Cash &amp; Bank Balance"/>
      <sheetName val="Inventories"/>
      <sheetName val="Debtors"/>
      <sheetName val="Roaming  Debtors"/>
      <sheetName val="Borrowings"/>
      <sheetName val="Creditors"/>
      <sheetName val="Sub Dep"/>
      <sheetName val="Revenue Statement (C)"/>
      <sheetName val="Engineering Expenses (C)"/>
      <sheetName val="Customer Servicing Expenses (C)"/>
      <sheetName val="Marketing Expenses (C)"/>
      <sheetName val="General &amp; Admin Expenses (C)"/>
      <sheetName val="Interest &amp; Fin Expenses (C)"/>
      <sheetName val="MPR SUMM (M)"/>
      <sheetName val="MPR Maha"/>
      <sheetName val="False M"/>
      <sheetName val="Capex (M)"/>
      <sheetName val="Financial Position"/>
      <sheetName val="Profit &amp; Loss Account"/>
      <sheetName val="Revenue Statement"/>
      <sheetName val="Engineering Expenses"/>
      <sheetName val="Customer Servicing Expenses"/>
      <sheetName val="Marketing Expenses"/>
      <sheetName val="General &amp; Admin Expenses"/>
      <sheetName val="Interest &amp; Financing Expenses"/>
      <sheetName val="MPR Summ (G)"/>
      <sheetName val="MPR GUJ"/>
      <sheetName val="False G"/>
      <sheetName val="Financial Position (2)"/>
      <sheetName val="Capex Guj"/>
      <sheetName val="Profit &amp; Loss Account (G)"/>
      <sheetName val="Revenue Statement (G)"/>
      <sheetName val="Engineering Expenses (G)"/>
      <sheetName val="Customer Servicing Expenses (G)"/>
      <sheetName val="Marketing Expenses (G)"/>
      <sheetName val="General &amp; Admin Expenses (G)"/>
      <sheetName val="Interest &amp; Fin Expenses (G)"/>
      <sheetName val="ARPU Statement"/>
    </sheetNames>
    <sheetDataSet>
      <sheetData sheetId="0" refreshError="1">
        <row r="4">
          <cell r="B4">
            <v>36951</v>
          </cell>
        </row>
        <row r="10">
          <cell r="A10" t="str">
            <v>Millio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P&amp;L"/>
      <sheetName val="COST PU"/>
      <sheetName val="CASH FLOW"/>
      <sheetName val="prodn parametres"/>
      <sheetName val="Revenue perf-Qtr"/>
      <sheetName val="Revenue perf-YTD"/>
      <sheetName val="inventories"/>
      <sheetName val="receivables "/>
      <sheetName val="Blore"/>
      <sheetName val="Chnai"/>
      <sheetName val="Pune"/>
    </sheet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hyd"/>
      <sheetName val="bhw"/>
      <sheetName val="rkl"/>
      <sheetName val="udaipur"/>
      <sheetName val="singareni"/>
      <sheetName val="Sheet2"/>
      <sheetName val="singrauli"/>
      <sheetName val="bishrampur"/>
      <sheetName val="rajrappa"/>
      <sheetName val="flori"/>
      <sheetName val="Sheet1"/>
      <sheetName val="corp"/>
      <sheetName val="bpd"/>
      <sheetName val="mcd"/>
      <sheetName val="IBVALLEY"/>
      <sheetName val="DHANBAD"/>
      <sheetName val="RAJMAHAL"/>
      <sheetName val="W.ENERGY"/>
      <sheetName val="BITUMEN"/>
      <sheetName val="Index"/>
      <sheetName val="Assumptions"/>
      <sheetName val="program profitability"/>
      <sheetName val="BS"/>
      <sheetName val="Lead Sheets"/>
      <sheetName val="f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ummary"/>
      <sheetName val="Working Board Paper"/>
      <sheetName val="Back-up"/>
      <sheetName val="Finished Goods"/>
      <sheetName val="Trade Receivables"/>
      <sheetName val="Overdue"/>
      <sheetName val="Overdue Debtors"/>
      <sheetName val="overdue export debtors"/>
      <sheetName val="HFLAUG'05"/>
      <sheetName val="PARAMETERS"/>
    </sheetNames>
    <sheetDataSet>
      <sheetData sheetId="0" refreshError="1"/>
      <sheetData sheetId="1"/>
      <sheetData sheetId="2" refreshError="1">
        <row r="1">
          <cell r="Q1">
            <v>100000</v>
          </cell>
        </row>
      </sheetData>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pyright"/>
      <sheetName val="Introduction"/>
      <sheetName val="Summary"/>
      <sheetName val="Assumption Sheet"/>
      <sheetName val="Input Acq Firm"/>
      <sheetName val="SLM-Acq"/>
      <sheetName val="Input Target Firm"/>
      <sheetName val="Input Combined Firm"/>
      <sheetName val="NPV to Seller"/>
      <sheetName val="checksheet"/>
      <sheetName val="Discounted Payback"/>
      <sheetName val="Target Firm Dashboard"/>
      <sheetName val="Combined Firm Dashboard"/>
      <sheetName val="Performance Tracking"/>
      <sheetName val="Cash Taxes_Acq Firm"/>
      <sheetName val="Cash Taxes_Target Firm"/>
      <sheetName val="Cash Taxes_Combined Firm"/>
      <sheetName val="Operating Lease Details- Acq"/>
      <sheetName val="Operating Lease Details- Target"/>
      <sheetName val="Operating Lease Details- Combo"/>
      <sheetName val="Sensitivity - Acq F"/>
      <sheetName val="Sensitivity - Tar F"/>
      <sheetName val="Sensitivity - Com F"/>
      <sheetName val="SLM-Target"/>
      <sheetName val="SLM-Combo"/>
      <sheetName val="Finper"/>
      <sheetName val="Variable cost"/>
      <sheetName val="STK2006"/>
      <sheetName val="tb"/>
      <sheetName val="August'97"/>
      <sheetName val="SC-E-02-03"/>
      <sheetName val="STK2005"/>
      <sheetName val="Alloc"/>
      <sheetName val="Input"/>
      <sheetName val="Valuation"/>
      <sheetName val="IRR"/>
      <sheetName val="Assumptions"/>
      <sheetName val="CMA"/>
      <sheetName val="APAC"/>
      <sheetName val="GRPLED"/>
      <sheetName val="Tally_3M"/>
      <sheetName val="DATASHEET"/>
    </sheetNames>
    <sheetDataSet>
      <sheetData sheetId="0" refreshError="1"/>
      <sheetData sheetId="1" refreshError="1"/>
      <sheetData sheetId="2" refreshError="1"/>
      <sheetData sheetId="3" refreshError="1"/>
      <sheetData sheetId="4"/>
      <sheetData sheetId="5" refreshError="1"/>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
      <sheetName val="Sheet2"/>
      <sheetName val="Valuation"/>
      <sheetName val="EVA vs FCF Graph"/>
      <sheetName val="Input"/>
      <sheetName val="DAdvisorDetailCSD-20030128"/>
      <sheetName val="DAdvisorDetailCSD-20030129"/>
      <sheetName val="DAdvisorDetailCSD-20030130"/>
      <sheetName val="DAdvisorDetailCSD-20030131"/>
      <sheetName val="DAdvisorDetailCSD-20030201"/>
    </sheetNames>
    <sheetDataSet>
      <sheetData sheetId="0" refreshError="1">
        <row r="5">
          <cell r="A5">
            <v>1</v>
          </cell>
          <cell r="B5">
            <v>1</v>
          </cell>
          <cell r="C5">
            <v>0</v>
          </cell>
          <cell r="E5" t="str">
            <v>M30</v>
          </cell>
          <cell r="F5">
            <v>2000</v>
          </cell>
          <cell r="H5" t="str">
            <v>M30</v>
          </cell>
          <cell r="I5">
            <v>0</v>
          </cell>
          <cell r="Q5" t="str">
            <v>M30</v>
          </cell>
          <cell r="R5">
            <v>2800</v>
          </cell>
          <cell r="T5">
            <v>0</v>
          </cell>
          <cell r="U5">
            <v>0</v>
          </cell>
        </row>
        <row r="6">
          <cell r="A6">
            <v>2501</v>
          </cell>
          <cell r="B6">
            <v>1.33</v>
          </cell>
          <cell r="C6">
            <v>0</v>
          </cell>
          <cell r="E6" t="str">
            <v>M20</v>
          </cell>
          <cell r="F6">
            <v>1150</v>
          </cell>
          <cell r="H6" t="str">
            <v>M20</v>
          </cell>
          <cell r="I6">
            <v>0</v>
          </cell>
          <cell r="Q6" t="str">
            <v>M20</v>
          </cell>
          <cell r="R6">
            <v>2350</v>
          </cell>
          <cell r="T6">
            <v>4001</v>
          </cell>
          <cell r="U6">
            <v>10</v>
          </cell>
        </row>
        <row r="7">
          <cell r="A7">
            <v>5001</v>
          </cell>
          <cell r="B7">
            <v>1.5</v>
          </cell>
          <cell r="C7">
            <v>10000</v>
          </cell>
          <cell r="E7" t="str">
            <v>M10</v>
          </cell>
          <cell r="F7">
            <v>1100</v>
          </cell>
          <cell r="H7" t="str">
            <v>M10</v>
          </cell>
          <cell r="I7">
            <v>0</v>
          </cell>
          <cell r="Q7" t="str">
            <v>M10</v>
          </cell>
          <cell r="R7">
            <v>1900</v>
          </cell>
          <cell r="T7">
            <v>7501</v>
          </cell>
          <cell r="U7">
            <v>15</v>
          </cell>
        </row>
        <row r="8">
          <cell r="A8">
            <v>9001</v>
          </cell>
          <cell r="B8">
            <v>1.5</v>
          </cell>
          <cell r="C8">
            <v>15000</v>
          </cell>
          <cell r="E8" t="str">
            <v>M05</v>
          </cell>
          <cell r="F8">
            <v>1000</v>
          </cell>
          <cell r="H8" t="str">
            <v>M05</v>
          </cell>
          <cell r="I8">
            <v>0</v>
          </cell>
          <cell r="Q8" t="str">
            <v>M05</v>
          </cell>
          <cell r="R8">
            <v>1600</v>
          </cell>
          <cell r="T8">
            <v>50000</v>
          </cell>
          <cell r="U8">
            <v>15</v>
          </cell>
        </row>
        <row r="9">
          <cell r="A9">
            <v>20001</v>
          </cell>
          <cell r="B9">
            <v>1.5</v>
          </cell>
          <cell r="C9">
            <v>15000</v>
          </cell>
          <cell r="E9" t="str">
            <v>E60</v>
          </cell>
          <cell r="F9">
            <v>0</v>
          </cell>
          <cell r="H9" t="str">
            <v>E60</v>
          </cell>
          <cell r="I9">
            <v>0</v>
          </cell>
          <cell r="Q9" t="str">
            <v>E60</v>
          </cell>
          <cell r="R9">
            <v>1300</v>
          </cell>
        </row>
        <row r="10">
          <cell r="E10" t="str">
            <v>E50</v>
          </cell>
          <cell r="F10">
            <v>0</v>
          </cell>
          <cell r="H10" t="str">
            <v>E50</v>
          </cell>
          <cell r="I10">
            <v>0</v>
          </cell>
          <cell r="Q10" t="str">
            <v>E50</v>
          </cell>
          <cell r="R10">
            <v>1125</v>
          </cell>
        </row>
        <row r="11">
          <cell r="E11" t="str">
            <v>E40</v>
          </cell>
          <cell r="F11">
            <v>0</v>
          </cell>
          <cell r="H11" t="str">
            <v>E40</v>
          </cell>
          <cell r="I11">
            <v>0</v>
          </cell>
          <cell r="Q11" t="str">
            <v>E40</v>
          </cell>
          <cell r="R11">
            <v>1000</v>
          </cell>
        </row>
        <row r="12">
          <cell r="E12" t="str">
            <v>E30</v>
          </cell>
          <cell r="F12">
            <v>0</v>
          </cell>
          <cell r="H12" t="str">
            <v>E30</v>
          </cell>
          <cell r="I12">
            <v>0</v>
          </cell>
          <cell r="Q12" t="str">
            <v>E30</v>
          </cell>
          <cell r="R12">
            <v>875</v>
          </cell>
        </row>
        <row r="13">
          <cell r="E13" t="str">
            <v>E20</v>
          </cell>
          <cell r="F13">
            <v>0</v>
          </cell>
          <cell r="H13" t="str">
            <v>E20</v>
          </cell>
          <cell r="I13">
            <v>0</v>
          </cell>
          <cell r="Q13" t="str">
            <v>E20</v>
          </cell>
          <cell r="R13">
            <v>700</v>
          </cell>
        </row>
        <row r="14">
          <cell r="E14" t="str">
            <v>E10</v>
          </cell>
          <cell r="F14">
            <v>0</v>
          </cell>
          <cell r="H14" t="str">
            <v>E10</v>
          </cell>
          <cell r="I14">
            <v>0</v>
          </cell>
          <cell r="Q14" t="str">
            <v>E10</v>
          </cell>
          <cell r="R14">
            <v>600</v>
          </cell>
        </row>
        <row r="15">
          <cell r="E15" t="str">
            <v>R80</v>
          </cell>
          <cell r="F15">
            <v>900</v>
          </cell>
          <cell r="H15" t="str">
            <v>R80</v>
          </cell>
          <cell r="I15">
            <v>0</v>
          </cell>
          <cell r="Q15" t="str">
            <v>R80</v>
          </cell>
          <cell r="R15">
            <v>2250</v>
          </cell>
        </row>
        <row r="16">
          <cell r="E16" t="str">
            <v>R70</v>
          </cell>
          <cell r="F16">
            <v>600</v>
          </cell>
          <cell r="H16" t="str">
            <v>R70</v>
          </cell>
          <cell r="I16">
            <v>0</v>
          </cell>
          <cell r="Q16" t="str">
            <v>R70</v>
          </cell>
          <cell r="R16">
            <v>1600</v>
          </cell>
        </row>
        <row r="17">
          <cell r="E17" t="str">
            <v>R60</v>
          </cell>
          <cell r="F17">
            <v>0</v>
          </cell>
          <cell r="H17" t="str">
            <v>R60</v>
          </cell>
          <cell r="I17">
            <v>0</v>
          </cell>
          <cell r="Q17" t="str">
            <v>R60</v>
          </cell>
          <cell r="R17">
            <v>1100</v>
          </cell>
        </row>
        <row r="18">
          <cell r="E18" t="str">
            <v>R50</v>
          </cell>
          <cell r="F18">
            <v>0</v>
          </cell>
          <cell r="H18" t="str">
            <v>R50</v>
          </cell>
          <cell r="I18">
            <v>0</v>
          </cell>
          <cell r="Q18" t="str">
            <v>R50</v>
          </cell>
          <cell r="R18">
            <v>825</v>
          </cell>
        </row>
        <row r="19">
          <cell r="E19" t="str">
            <v>R30</v>
          </cell>
          <cell r="F19">
            <v>0</v>
          </cell>
          <cell r="H19" t="str">
            <v>R30</v>
          </cell>
          <cell r="I19">
            <v>0</v>
          </cell>
          <cell r="Q19" t="str">
            <v>R30</v>
          </cell>
          <cell r="R19">
            <v>750</v>
          </cell>
        </row>
        <row r="20">
          <cell r="E20" t="str">
            <v>R20</v>
          </cell>
          <cell r="F20">
            <v>0</v>
          </cell>
          <cell r="H20" t="str">
            <v>R20</v>
          </cell>
          <cell r="I20">
            <v>0</v>
          </cell>
          <cell r="Q20" t="str">
            <v>R20</v>
          </cell>
          <cell r="R20">
            <v>600</v>
          </cell>
        </row>
        <row r="21">
          <cell r="E21" t="str">
            <v>R10</v>
          </cell>
          <cell r="F21">
            <v>0</v>
          </cell>
          <cell r="H21" t="str">
            <v>R10</v>
          </cell>
          <cell r="I21">
            <v>0</v>
          </cell>
          <cell r="Q21" t="str">
            <v>R10</v>
          </cell>
          <cell r="R21">
            <v>425</v>
          </cell>
        </row>
        <row r="22">
          <cell r="E22" t="str">
            <v>R05</v>
          </cell>
          <cell r="F22">
            <v>0</v>
          </cell>
          <cell r="H22" t="str">
            <v>R05</v>
          </cell>
          <cell r="I22">
            <v>0</v>
          </cell>
          <cell r="Q22" t="str">
            <v>R05</v>
          </cell>
          <cell r="R22">
            <v>375</v>
          </cell>
        </row>
        <row r="23">
          <cell r="E23" t="str">
            <v>S10</v>
          </cell>
          <cell r="F23">
            <v>0</v>
          </cell>
          <cell r="H23" t="str">
            <v>S10</v>
          </cell>
          <cell r="I23">
            <v>0</v>
          </cell>
          <cell r="Q23" t="str">
            <v>S10</v>
          </cell>
          <cell r="R23">
            <v>475</v>
          </cell>
        </row>
        <row r="24">
          <cell r="E24" t="str">
            <v>S20</v>
          </cell>
          <cell r="F24">
            <v>0</v>
          </cell>
          <cell r="H24" t="str">
            <v>S20</v>
          </cell>
          <cell r="I24">
            <v>0</v>
          </cell>
          <cell r="Q24" t="str">
            <v>S20</v>
          </cell>
          <cell r="R24">
            <v>600</v>
          </cell>
        </row>
        <row r="25">
          <cell r="E25" t="str">
            <v>S30</v>
          </cell>
          <cell r="F25">
            <v>0</v>
          </cell>
          <cell r="H25" t="str">
            <v>S30</v>
          </cell>
          <cell r="I25">
            <v>0</v>
          </cell>
          <cell r="Q25" t="str">
            <v>S30</v>
          </cell>
          <cell r="R25">
            <v>725</v>
          </cell>
        </row>
        <row r="26">
          <cell r="E26" t="str">
            <v>S40</v>
          </cell>
          <cell r="F26">
            <v>0</v>
          </cell>
          <cell r="H26" t="str">
            <v>S40</v>
          </cell>
          <cell r="I26">
            <v>0</v>
          </cell>
          <cell r="Q26" t="str">
            <v>S40</v>
          </cell>
          <cell r="R26">
            <v>900</v>
          </cell>
        </row>
        <row r="27">
          <cell r="E27" t="str">
            <v>TRN</v>
          </cell>
          <cell r="F27">
            <v>0</v>
          </cell>
          <cell r="H27" t="str">
            <v>TRN</v>
          </cell>
          <cell r="I27">
            <v>0</v>
          </cell>
          <cell r="Q27" t="str">
            <v>TRN</v>
          </cell>
          <cell r="R27">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ice List"/>
      <sheetName val="Master Price List"/>
      <sheetName val="Configurations2"/>
      <sheetName val="Config-unbundle"/>
    </sheetNames>
    <sheetDataSet>
      <sheetData sheetId="0"/>
      <sheetData sheetId="1" refreshError="1">
        <row r="8">
          <cell r="A8">
            <v>10001</v>
          </cell>
          <cell r="C8" t="str">
            <v>AF5</v>
          </cell>
          <cell r="D8" t="str">
            <v>Air Filter 5-Pack</v>
          </cell>
          <cell r="E8">
            <v>300</v>
          </cell>
          <cell r="F8" t="str">
            <v>C</v>
          </cell>
          <cell r="G8" t="str">
            <v>1 year</v>
          </cell>
          <cell r="H8" t="str">
            <v>Purchase at list price</v>
          </cell>
          <cell r="I8" t="str">
            <v>Purchase at list price</v>
          </cell>
          <cell r="J8" t="str">
            <v>Purchase at list price</v>
          </cell>
          <cell r="K8" t="str">
            <v>Purchase at list price</v>
          </cell>
          <cell r="L8" t="str">
            <v>Purchase at list price</v>
          </cell>
          <cell r="M8" t="str">
            <v>Purchase at list price</v>
          </cell>
        </row>
        <row r="9">
          <cell r="A9">
            <v>15001</v>
          </cell>
          <cell r="C9" t="str">
            <v>RED-DS3R16-PAK</v>
          </cell>
          <cell r="D9" t="str">
            <v>Red 1:6 DS3 TSU (incl: 7xTSU-155, 6xDS3-LIU1-1N, 1xDS3-LIU1-316MUX, and 1xDS3-MID-316) ** avail Rel 1.1**</v>
          </cell>
          <cell r="E9">
            <v>270000</v>
          </cell>
          <cell r="F9" t="str">
            <v>C</v>
          </cell>
          <cell r="G9" t="str">
            <v>1 year</v>
          </cell>
          <cell r="I9">
            <v>18900</v>
          </cell>
          <cell r="J9">
            <v>21600</v>
          </cell>
          <cell r="K9">
            <v>32400</v>
          </cell>
          <cell r="L9">
            <v>45900</v>
          </cell>
          <cell r="M9">
            <v>13500</v>
          </cell>
        </row>
        <row r="10">
          <cell r="A10">
            <v>15002</v>
          </cell>
          <cell r="C10" t="str">
            <v>SPR-CE-PAK</v>
          </cell>
          <cell r="D10" t="str">
            <v>Common Equipment Spares Kit (includes one of: CP, SIU, TIU, HDU), to be ordered at initial order only</v>
          </cell>
          <cell r="E10">
            <v>40000</v>
          </cell>
          <cell r="F10" t="str">
            <v>C</v>
          </cell>
          <cell r="G10" t="str">
            <v>1 year</v>
          </cell>
          <cell r="I10">
            <v>2800</v>
          </cell>
          <cell r="J10">
            <v>3200</v>
          </cell>
          <cell r="K10">
            <v>4800</v>
          </cell>
        </row>
        <row r="11">
          <cell r="A11">
            <v>20000</v>
          </cell>
          <cell r="C11" t="str">
            <v>SPR-RACK</v>
          </cell>
          <cell r="D11" t="str">
            <v>Rack-mountable Spares Cabinet for 1 Chassis worth of Spares</v>
          </cell>
          <cell r="E11">
            <v>6000</v>
          </cell>
          <cell r="F11" t="str">
            <v>C</v>
          </cell>
          <cell r="G11" t="str">
            <v>1 year</v>
          </cell>
          <cell r="H11" t="str">
            <v>Purchase at list price</v>
          </cell>
          <cell r="I11" t="str">
            <v>Purchase at list price</v>
          </cell>
          <cell r="J11" t="str">
            <v>Purchase at list price</v>
          </cell>
          <cell r="K11" t="str">
            <v>Purchase at list price</v>
          </cell>
          <cell r="L11" t="str">
            <v>Purchase at list price</v>
          </cell>
          <cell r="M11" t="str">
            <v>Purchase at list price</v>
          </cell>
        </row>
        <row r="12">
          <cell r="A12">
            <v>20001</v>
          </cell>
          <cell r="D12" t="str">
            <v>Rear safety shield covers entire back of ICS2000 chassis</v>
          </cell>
          <cell r="E12">
            <v>240</v>
          </cell>
          <cell r="F12" t="str">
            <v>A</v>
          </cell>
          <cell r="G12" t="str">
            <v>1 year</v>
          </cell>
          <cell r="H12" t="str">
            <v>Purchase at list price</v>
          </cell>
          <cell r="I12" t="str">
            <v>Purchase at list price</v>
          </cell>
          <cell r="J12" t="str">
            <v>Purchase at list price</v>
          </cell>
          <cell r="K12" t="str">
            <v>Purchase at list price</v>
          </cell>
          <cell r="L12" t="str">
            <v>Purchase at list price</v>
          </cell>
          <cell r="M12" t="str">
            <v>Purchase at list price</v>
          </cell>
        </row>
        <row r="13">
          <cell r="A13">
            <v>21000</v>
          </cell>
          <cell r="B13">
            <v>435186</v>
          </cell>
          <cell r="C13" t="str">
            <v>CHS</v>
          </cell>
          <cell r="D13" t="str">
            <v>Chassis (includes bare chassis, DC power distribution, mid-plane, fan tray assemblies, and CD-ROM documentation)</v>
          </cell>
          <cell r="E13">
            <v>40549.5</v>
          </cell>
          <cell r="F13" t="str">
            <v>C</v>
          </cell>
          <cell r="G13" t="str">
            <v>1 year</v>
          </cell>
          <cell r="I13">
            <v>2838.4650000000001</v>
          </cell>
          <cell r="J13">
            <v>3243.96</v>
          </cell>
          <cell r="K13">
            <v>4865.9399999999996</v>
          </cell>
          <cell r="L13">
            <v>6893.4150000000009</v>
          </cell>
          <cell r="M13">
            <v>2027.4749999999999</v>
          </cell>
        </row>
        <row r="14">
          <cell r="A14">
            <v>23000</v>
          </cell>
          <cell r="C14" t="str">
            <v>RED-CHS-PAK</v>
          </cell>
          <cell r="D14" t="str">
            <v>Redundant Chassis (includes CHS plus two of CP, SIU, HDU, TIU)</v>
          </cell>
          <cell r="E14">
            <v>120000</v>
          </cell>
          <cell r="F14" t="str">
            <v>C</v>
          </cell>
          <cell r="G14" t="str">
            <v>1 year</v>
          </cell>
          <cell r="I14">
            <v>8400</v>
          </cell>
          <cell r="J14">
            <v>9600</v>
          </cell>
          <cell r="K14">
            <v>14400</v>
          </cell>
          <cell r="L14">
            <v>20400</v>
          </cell>
          <cell r="M14">
            <v>6000</v>
          </cell>
        </row>
        <row r="15">
          <cell r="A15">
            <v>29001</v>
          </cell>
          <cell r="D15" t="str">
            <v>Front Filler Panel</v>
          </cell>
          <cell r="E15">
            <v>100</v>
          </cell>
          <cell r="F15" t="str">
            <v>A</v>
          </cell>
          <cell r="G15" t="str">
            <v>1 year</v>
          </cell>
          <cell r="H15" t="str">
            <v>Purchase at list price</v>
          </cell>
          <cell r="I15" t="str">
            <v>Purchase at list price</v>
          </cell>
          <cell r="J15" t="str">
            <v>Purchase at list price</v>
          </cell>
          <cell r="K15" t="str">
            <v>Purchase at list price</v>
          </cell>
          <cell r="L15" t="str">
            <v>Purchase at list price</v>
          </cell>
          <cell r="M15" t="str">
            <v>Purchase at list price</v>
          </cell>
        </row>
        <row r="16">
          <cell r="A16">
            <v>29002</v>
          </cell>
          <cell r="D16" t="str">
            <v>Rear Filler Panel</v>
          </cell>
          <cell r="E16">
            <v>100</v>
          </cell>
          <cell r="F16" t="str">
            <v>A</v>
          </cell>
          <cell r="G16" t="str">
            <v>1 year</v>
          </cell>
          <cell r="H16" t="str">
            <v>Purchase at list price</v>
          </cell>
          <cell r="I16" t="str">
            <v>Purchase at list price</v>
          </cell>
          <cell r="J16" t="str">
            <v>Purchase at list price</v>
          </cell>
          <cell r="K16" t="str">
            <v>Purchase at list price</v>
          </cell>
          <cell r="L16" t="str">
            <v>Purchase at list price</v>
          </cell>
          <cell r="M16" t="str">
            <v>Purchase at list price</v>
          </cell>
        </row>
        <row r="17">
          <cell r="A17">
            <v>29003</v>
          </cell>
          <cell r="D17" t="str">
            <v>TIU Blank Panel</v>
          </cell>
          <cell r="E17">
            <v>100</v>
          </cell>
          <cell r="F17" t="str">
            <v>A</v>
          </cell>
          <cell r="G17" t="str">
            <v>1 year</v>
          </cell>
          <cell r="H17" t="str">
            <v>Purchase at list price</v>
          </cell>
          <cell r="I17" t="str">
            <v>Purchase at list price</v>
          </cell>
          <cell r="J17" t="str">
            <v>Purchase at list price</v>
          </cell>
          <cell r="K17" t="str">
            <v>Purchase at list price</v>
          </cell>
          <cell r="L17" t="str">
            <v>Purchase at list price</v>
          </cell>
          <cell r="M17" t="str">
            <v>Purchase at list price</v>
          </cell>
        </row>
        <row r="18">
          <cell r="A18">
            <v>29004</v>
          </cell>
          <cell r="D18" t="str">
            <v>SIU Blank Panel</v>
          </cell>
          <cell r="E18">
            <v>100</v>
          </cell>
          <cell r="F18" t="str">
            <v>A</v>
          </cell>
          <cell r="G18" t="str">
            <v>1 year</v>
          </cell>
          <cell r="H18" t="str">
            <v>Purchase at list price</v>
          </cell>
          <cell r="I18" t="str">
            <v>Purchase at list price</v>
          </cell>
          <cell r="J18" t="str">
            <v>Purchase at list price</v>
          </cell>
          <cell r="K18" t="str">
            <v>Purchase at list price</v>
          </cell>
          <cell r="L18" t="str">
            <v>Purchase at list price</v>
          </cell>
          <cell r="M18" t="str">
            <v>Purchase at list price</v>
          </cell>
        </row>
        <row r="19">
          <cell r="A19">
            <v>29005</v>
          </cell>
          <cell r="D19" t="str">
            <v>HDU Blank Panel</v>
          </cell>
          <cell r="E19">
            <v>100</v>
          </cell>
          <cell r="F19" t="str">
            <v>A</v>
          </cell>
          <cell r="G19" t="str">
            <v>1 year</v>
          </cell>
          <cell r="H19" t="str">
            <v>Purchase at list price</v>
          </cell>
          <cell r="I19" t="str">
            <v>Purchase at list price</v>
          </cell>
          <cell r="J19" t="str">
            <v>Purchase at list price</v>
          </cell>
          <cell r="K19" t="str">
            <v>Purchase at list price</v>
          </cell>
          <cell r="L19" t="str">
            <v>Purchase at list price</v>
          </cell>
          <cell r="M19" t="str">
            <v>Purchase at list price</v>
          </cell>
        </row>
        <row r="20">
          <cell r="A20">
            <v>30100</v>
          </cell>
          <cell r="B20">
            <v>262015</v>
          </cell>
          <cell r="C20" t="str">
            <v>TSU-155</v>
          </cell>
          <cell r="D20" t="str">
            <v>TDM Service Unit - 155M for OC3 or DS3 LIU1s</v>
          </cell>
          <cell r="E20">
            <v>41250</v>
          </cell>
          <cell r="F20" t="str">
            <v>C</v>
          </cell>
          <cell r="G20" t="str">
            <v>1 year</v>
          </cell>
          <cell r="I20">
            <v>2887.5</v>
          </cell>
          <cell r="J20">
            <v>3300</v>
          </cell>
          <cell r="K20">
            <v>4950</v>
          </cell>
          <cell r="L20">
            <v>7012.5</v>
          </cell>
          <cell r="M20">
            <v>2062.5</v>
          </cell>
        </row>
        <row r="21">
          <cell r="A21">
            <v>30201</v>
          </cell>
          <cell r="B21">
            <v>262016</v>
          </cell>
          <cell r="C21" t="str">
            <v>CP</v>
          </cell>
          <cell r="D21" t="str">
            <v>Control Processor Module</v>
          </cell>
          <cell r="E21">
            <v>44250</v>
          </cell>
          <cell r="F21" t="str">
            <v>C</v>
          </cell>
          <cell r="G21" t="str">
            <v>1 year</v>
          </cell>
          <cell r="I21">
            <v>3097.5</v>
          </cell>
          <cell r="J21">
            <v>3540</v>
          </cell>
          <cell r="K21">
            <v>5310</v>
          </cell>
          <cell r="L21">
            <v>7522.5</v>
          </cell>
          <cell r="M21">
            <v>2212.5</v>
          </cell>
        </row>
        <row r="22">
          <cell r="A22">
            <v>30300</v>
          </cell>
          <cell r="B22">
            <v>262017</v>
          </cell>
          <cell r="C22" t="str">
            <v>ASU-155</v>
          </cell>
          <cell r="D22" t="str">
            <v>ATM Service Unit - 155M for OC3 or DS3 LIU1s</v>
          </cell>
          <cell r="E22">
            <v>35700</v>
          </cell>
          <cell r="F22" t="str">
            <v>C</v>
          </cell>
          <cell r="G22" t="str">
            <v>1 year</v>
          </cell>
          <cell r="I22">
            <v>2499</v>
          </cell>
          <cell r="J22">
            <v>2856</v>
          </cell>
          <cell r="K22">
            <v>4284</v>
          </cell>
          <cell r="L22">
            <v>6069</v>
          </cell>
          <cell r="M22">
            <v>1785</v>
          </cell>
        </row>
        <row r="23">
          <cell r="A23">
            <v>30400</v>
          </cell>
          <cell r="B23">
            <v>262018</v>
          </cell>
          <cell r="C23" t="str">
            <v>SIU</v>
          </cell>
          <cell r="D23" t="str">
            <v xml:space="preserve">System Interface Unit </v>
          </cell>
          <cell r="E23">
            <v>2250</v>
          </cell>
          <cell r="F23" t="str">
            <v>C</v>
          </cell>
          <cell r="G23" t="str">
            <v>1 year</v>
          </cell>
          <cell r="I23">
            <v>157.5</v>
          </cell>
          <cell r="J23">
            <v>180</v>
          </cell>
          <cell r="K23">
            <v>270</v>
          </cell>
          <cell r="L23">
            <v>382.5</v>
          </cell>
          <cell r="M23">
            <v>112.5</v>
          </cell>
        </row>
        <row r="24">
          <cell r="A24">
            <v>30500</v>
          </cell>
          <cell r="B24">
            <v>262019</v>
          </cell>
          <cell r="C24" t="str">
            <v>TIU</v>
          </cell>
          <cell r="D24" t="str">
            <v>Timing Interface Unit</v>
          </cell>
          <cell r="E24">
            <v>8250</v>
          </cell>
          <cell r="F24" t="str">
            <v>C</v>
          </cell>
          <cell r="G24" t="str">
            <v>1 year</v>
          </cell>
          <cell r="I24">
            <v>577.5</v>
          </cell>
          <cell r="J24">
            <v>660</v>
          </cell>
          <cell r="K24">
            <v>990</v>
          </cell>
          <cell r="L24">
            <v>1402.5</v>
          </cell>
          <cell r="M24">
            <v>412.5</v>
          </cell>
        </row>
        <row r="25">
          <cell r="A25">
            <v>31000</v>
          </cell>
          <cell r="B25">
            <v>435185</v>
          </cell>
          <cell r="C25" t="str">
            <v>Fan Tray</v>
          </cell>
          <cell r="D25" t="str">
            <v>Fan Tray Assemblies</v>
          </cell>
          <cell r="E25">
            <v>7150</v>
          </cell>
          <cell r="F25" t="str">
            <v>C</v>
          </cell>
          <cell r="G25" t="str">
            <v>1 year</v>
          </cell>
          <cell r="H25" t="str">
            <v>Purchase at list price</v>
          </cell>
          <cell r="I25" t="str">
            <v>Purchase at list price</v>
          </cell>
          <cell r="J25" t="str">
            <v>Purchase at list price</v>
          </cell>
          <cell r="K25" t="str">
            <v>Purchase at list price</v>
          </cell>
          <cell r="L25" t="str">
            <v>Purchase at list price</v>
          </cell>
          <cell r="M25" t="str">
            <v>Purchase at list price</v>
          </cell>
        </row>
        <row r="26">
          <cell r="A26">
            <v>31200</v>
          </cell>
          <cell r="C26" t="str">
            <v>TSP</v>
          </cell>
          <cell r="D26" t="str">
            <v>Time Slot Processor **available Rel 2.x, includes the following software:
- G.711 Codec
- Echo Cancellation (G.168)
- Tone Generation / Detection</v>
          </cell>
          <cell r="E26">
            <v>50000</v>
          </cell>
          <cell r="F26" t="str">
            <v>C</v>
          </cell>
          <cell r="G26" t="str">
            <v>1 year</v>
          </cell>
          <cell r="H26">
            <v>1500</v>
          </cell>
          <cell r="I26">
            <v>3000</v>
          </cell>
          <cell r="J26">
            <v>4000</v>
          </cell>
          <cell r="K26">
            <v>6000</v>
          </cell>
          <cell r="L26">
            <v>8500</v>
          </cell>
          <cell r="M26">
            <v>2500</v>
          </cell>
        </row>
        <row r="27">
          <cell r="A27">
            <v>31400</v>
          </cell>
          <cell r="C27" t="str">
            <v>ASU-622</v>
          </cell>
          <cell r="D27" t="str">
            <v>ATM Service Unit - 622M for QuadOC3/OC12 LIU2s   **available Rel 1.1**</v>
          </cell>
          <cell r="E27">
            <v>49000</v>
          </cell>
          <cell r="F27" t="str">
            <v>C</v>
          </cell>
          <cell r="G27" t="str">
            <v>1 year</v>
          </cell>
          <cell r="I27">
            <v>3430</v>
          </cell>
          <cell r="J27">
            <v>3920</v>
          </cell>
          <cell r="K27">
            <v>5880</v>
          </cell>
          <cell r="L27">
            <v>8330</v>
          </cell>
          <cell r="M27">
            <v>2450</v>
          </cell>
        </row>
        <row r="28">
          <cell r="A28">
            <v>31700</v>
          </cell>
          <cell r="B28">
            <v>262021</v>
          </cell>
          <cell r="C28" t="str">
            <v>HDU</v>
          </cell>
          <cell r="D28" t="str">
            <v>Hard Drive Unit</v>
          </cell>
          <cell r="E28">
            <v>4100</v>
          </cell>
          <cell r="F28" t="str">
            <v>C</v>
          </cell>
          <cell r="G28" t="str">
            <v>1 year</v>
          </cell>
          <cell r="I28">
            <v>287</v>
          </cell>
          <cell r="J28">
            <v>328</v>
          </cell>
          <cell r="K28">
            <v>492</v>
          </cell>
          <cell r="L28">
            <v>697</v>
          </cell>
          <cell r="M28">
            <v>205</v>
          </cell>
        </row>
        <row r="29">
          <cell r="A29">
            <v>32802</v>
          </cell>
          <cell r="B29">
            <v>262030</v>
          </cell>
          <cell r="C29" t="str">
            <v>OC3-LIM1-SMIR</v>
          </cell>
          <cell r="D29" t="str">
            <v>OC3 Line Interface Module, Single Mode/Intermediate Range, use two per OC3 LIU1</v>
          </cell>
          <cell r="E29">
            <v>3750</v>
          </cell>
          <cell r="F29" t="str">
            <v>C</v>
          </cell>
          <cell r="G29" t="str">
            <v>1 year</v>
          </cell>
          <cell r="I29">
            <v>187.5</v>
          </cell>
          <cell r="J29">
            <v>225</v>
          </cell>
          <cell r="K29">
            <v>375</v>
          </cell>
          <cell r="L29">
            <v>562.5</v>
          </cell>
          <cell r="M29">
            <v>112.5</v>
          </cell>
        </row>
        <row r="30">
          <cell r="A30">
            <v>33100</v>
          </cell>
          <cell r="C30" t="str">
            <v>DS3-MID-316</v>
          </cell>
          <cell r="D30" t="str">
            <v>1:N Midplane (for use with 34400 and 33300 only)</v>
          </cell>
          <cell r="E30">
            <v>3800</v>
          </cell>
          <cell r="F30" t="str">
            <v>C</v>
          </cell>
          <cell r="G30" t="str">
            <v>1 year</v>
          </cell>
          <cell r="I30">
            <v>190</v>
          </cell>
          <cell r="J30">
            <v>228</v>
          </cell>
          <cell r="K30">
            <v>380</v>
          </cell>
          <cell r="L30">
            <v>570</v>
          </cell>
          <cell r="M30">
            <v>114</v>
          </cell>
        </row>
        <row r="31">
          <cell r="A31">
            <v>33300</v>
          </cell>
          <cell r="C31" t="str">
            <v>DS3-LIU1-316MUX</v>
          </cell>
          <cell r="D31" t="str">
            <v>1:6 Redundant DS3 Line Interface Unit Mux Card for 1:N DS3 LIU's (34400's) and Midplane (33100)</v>
          </cell>
          <cell r="E31">
            <v>3500</v>
          </cell>
          <cell r="F31" t="str">
            <v>C</v>
          </cell>
          <cell r="G31" t="str">
            <v>1 year</v>
          </cell>
          <cell r="I31">
            <v>175</v>
          </cell>
          <cell r="J31">
            <v>210</v>
          </cell>
          <cell r="K31">
            <v>350</v>
          </cell>
          <cell r="L31">
            <v>525</v>
          </cell>
          <cell r="M31">
            <v>105</v>
          </cell>
        </row>
        <row r="32">
          <cell r="A32">
            <v>33500</v>
          </cell>
          <cell r="C32" t="str">
            <v>OC3/12-LIU2-4</v>
          </cell>
          <cell r="D32" t="str">
            <v>Dual OC3/OC12 Line Interface Unit, APS, use with LIM2 **available Rel 1.1**</v>
          </cell>
          <cell r="E32">
            <v>4100</v>
          </cell>
          <cell r="F32" t="str">
            <v>C</v>
          </cell>
          <cell r="G32" t="str">
            <v>1 year</v>
          </cell>
          <cell r="I32">
            <v>205</v>
          </cell>
          <cell r="J32">
            <v>246</v>
          </cell>
          <cell r="K32">
            <v>410</v>
          </cell>
          <cell r="L32">
            <v>615</v>
          </cell>
          <cell r="M32">
            <v>123</v>
          </cell>
        </row>
        <row r="33">
          <cell r="A33">
            <v>33600</v>
          </cell>
          <cell r="C33" t="str">
            <v>OC3/12-LIU2-8R</v>
          </cell>
          <cell r="D33" t="str">
            <v>Quad OC3/OC12 Line Interface Unit, Redundant, APS, use with LIM2  ** available Rel 1.1**</v>
          </cell>
          <cell r="E33">
            <v>4850</v>
          </cell>
          <cell r="F33" t="str">
            <v>C</v>
          </cell>
          <cell r="G33" t="str">
            <v>1 year</v>
          </cell>
          <cell r="I33">
            <v>242.5</v>
          </cell>
          <cell r="J33">
            <v>291</v>
          </cell>
          <cell r="K33">
            <v>485</v>
          </cell>
          <cell r="L33">
            <v>727.5</v>
          </cell>
          <cell r="M33">
            <v>145.5</v>
          </cell>
        </row>
        <row r="34">
          <cell r="A34">
            <v>33700</v>
          </cell>
          <cell r="C34" t="str">
            <v>OC12-LIM2-SMIR</v>
          </cell>
          <cell r="D34" t="str">
            <v>OC12 Line Interface Module, Single Mode/Intermediate Range, use with LIU2  **available Rel 1.1**</v>
          </cell>
          <cell r="E34">
            <v>3750</v>
          </cell>
          <cell r="F34" t="str">
            <v>C</v>
          </cell>
          <cell r="G34" t="str">
            <v>1 year</v>
          </cell>
          <cell r="I34">
            <v>187.5</v>
          </cell>
          <cell r="J34">
            <v>225</v>
          </cell>
          <cell r="K34">
            <v>375</v>
          </cell>
          <cell r="L34">
            <v>562.5</v>
          </cell>
          <cell r="M34">
            <v>112.5</v>
          </cell>
        </row>
        <row r="35">
          <cell r="A35">
            <v>33900</v>
          </cell>
          <cell r="C35" t="str">
            <v>OC3-LIM2-SMIR</v>
          </cell>
          <cell r="D35" t="str">
            <v>OC3 Line Interface Module, Single Mode/Intermediate Range, use with LIU2 **available Rel 1.1**</v>
          </cell>
          <cell r="E35">
            <v>3750</v>
          </cell>
          <cell r="F35" t="str">
            <v>C</v>
          </cell>
          <cell r="G35" t="str">
            <v>1 year</v>
          </cell>
          <cell r="I35">
            <v>187.5</v>
          </cell>
          <cell r="J35">
            <v>225</v>
          </cell>
          <cell r="K35">
            <v>375</v>
          </cell>
          <cell r="L35">
            <v>562.5</v>
          </cell>
          <cell r="M35">
            <v>112.5</v>
          </cell>
        </row>
        <row r="36">
          <cell r="A36">
            <v>34000</v>
          </cell>
          <cell r="B36">
            <v>262023</v>
          </cell>
          <cell r="C36" t="str">
            <v>DS3-LIU1-3</v>
          </cell>
          <cell r="D36" t="str">
            <v>DS3 Line Interface Unit, 3 port BNC (formerly 30603)</v>
          </cell>
          <cell r="E36">
            <v>7299.5</v>
          </cell>
          <cell r="F36" t="str">
            <v>C</v>
          </cell>
          <cell r="G36" t="str">
            <v>1 year</v>
          </cell>
          <cell r="I36">
            <v>364.97500000000002</v>
          </cell>
          <cell r="J36">
            <v>437.97</v>
          </cell>
          <cell r="K36">
            <v>729.95</v>
          </cell>
          <cell r="L36">
            <v>1094.925</v>
          </cell>
          <cell r="M36">
            <v>218.98500000000001</v>
          </cell>
        </row>
        <row r="37">
          <cell r="A37">
            <v>34100</v>
          </cell>
          <cell r="B37">
            <v>262027</v>
          </cell>
          <cell r="C37" t="str">
            <v>DS3-LIU1-3R</v>
          </cell>
          <cell r="D37" t="str">
            <v>1:1 Redundant DS3 Line Interface Unit, 3 port BNC (formerly 32103)</v>
          </cell>
          <cell r="E37">
            <v>8799.5</v>
          </cell>
          <cell r="F37" t="str">
            <v>C</v>
          </cell>
          <cell r="G37" t="str">
            <v>1 year</v>
          </cell>
          <cell r="I37">
            <v>439.97500000000002</v>
          </cell>
          <cell r="J37">
            <v>527.97</v>
          </cell>
          <cell r="K37">
            <v>879.95</v>
          </cell>
          <cell r="L37">
            <v>1319.925</v>
          </cell>
          <cell r="M37">
            <v>263.98500000000001</v>
          </cell>
        </row>
        <row r="38">
          <cell r="A38">
            <v>34200</v>
          </cell>
          <cell r="B38">
            <v>262026</v>
          </cell>
          <cell r="C38" t="str">
            <v>OC3-LIU1-1</v>
          </cell>
          <cell r="D38" t="str">
            <v>OC3 Line Interface Unit, 1+1 APS (formerly 30702) ** APS available Rel 1.1**</v>
          </cell>
          <cell r="E38">
            <v>4100</v>
          </cell>
          <cell r="F38" t="str">
            <v>C</v>
          </cell>
          <cell r="G38" t="str">
            <v>1 year</v>
          </cell>
          <cell r="I38">
            <v>205</v>
          </cell>
          <cell r="J38">
            <v>246</v>
          </cell>
          <cell r="K38">
            <v>410</v>
          </cell>
          <cell r="L38">
            <v>615</v>
          </cell>
          <cell r="M38">
            <v>123</v>
          </cell>
        </row>
        <row r="39">
          <cell r="A39">
            <v>34300</v>
          </cell>
          <cell r="B39">
            <v>262028</v>
          </cell>
          <cell r="C39" t="str">
            <v>OC3-LIU1-1R</v>
          </cell>
          <cell r="D39" t="str">
            <v>1:1 Redundant OC3 Line Interface Unit, 1+1 APS (formerly 32202) ** APS available Rel 1.1**</v>
          </cell>
          <cell r="E39">
            <v>4850</v>
          </cell>
          <cell r="F39" t="str">
            <v>C</v>
          </cell>
          <cell r="G39" t="str">
            <v>1 year</v>
          </cell>
          <cell r="I39">
            <v>242.5</v>
          </cell>
          <cell r="J39">
            <v>291</v>
          </cell>
          <cell r="K39">
            <v>485</v>
          </cell>
          <cell r="L39">
            <v>727.5</v>
          </cell>
          <cell r="M39">
            <v>145.5</v>
          </cell>
        </row>
        <row r="40">
          <cell r="A40">
            <v>34400</v>
          </cell>
          <cell r="C40" t="str">
            <v>DS3-LIU1-31N</v>
          </cell>
          <cell r="D40" t="str">
            <v>1:N Redundant DS3 Line Interface Unit, 3 port BNC ** available Rel 1.1**</v>
          </cell>
          <cell r="E40">
            <v>7300</v>
          </cell>
          <cell r="F40" t="str">
            <v>C</v>
          </cell>
          <cell r="G40" t="str">
            <v>1 year</v>
          </cell>
          <cell r="I40">
            <v>365</v>
          </cell>
          <cell r="J40">
            <v>438</v>
          </cell>
          <cell r="K40">
            <v>730</v>
          </cell>
          <cell r="L40">
            <v>1095</v>
          </cell>
          <cell r="M40">
            <v>219</v>
          </cell>
        </row>
        <row r="41">
          <cell r="A41">
            <v>40001</v>
          </cell>
          <cell r="C41" t="str">
            <v>ICSG-DUP-T1</v>
          </cell>
          <cell r="D41" t="str">
            <v>DUPLEX Signaling Gateway Base Software (Multi-Switch, T1 Link Drivers) ~ redundant license, runs on two SUN Netra platforms</v>
          </cell>
          <cell r="E41">
            <v>100000</v>
          </cell>
          <cell r="F41" t="str">
            <v>A</v>
          </cell>
          <cell r="G41" t="str">
            <v>90 days</v>
          </cell>
          <cell r="H41" t="str">
            <v>?</v>
          </cell>
          <cell r="I41" t="str">
            <v>?</v>
          </cell>
          <cell r="J41" t="str">
            <v>?</v>
          </cell>
          <cell r="K41" t="str">
            <v>?</v>
          </cell>
          <cell r="L41" t="str">
            <v>?</v>
          </cell>
          <cell r="M41" t="str">
            <v>?</v>
          </cell>
        </row>
        <row r="42">
          <cell r="A42">
            <v>40002</v>
          </cell>
          <cell r="D42" t="str">
            <v>ICView BMP Current Release with Documentation</v>
          </cell>
          <cell r="E42">
            <v>15000</v>
          </cell>
          <cell r="F42" t="str">
            <v>A</v>
          </cell>
          <cell r="G42" t="str">
            <v>90 days</v>
          </cell>
          <cell r="H42">
            <v>450</v>
          </cell>
          <cell r="I42">
            <v>600</v>
          </cell>
          <cell r="J42">
            <v>600</v>
          </cell>
          <cell r="K42">
            <v>600</v>
          </cell>
          <cell r="L42">
            <v>600</v>
          </cell>
          <cell r="M42">
            <v>600</v>
          </cell>
        </row>
        <row r="43">
          <cell r="A43">
            <v>40004</v>
          </cell>
          <cell r="D43" t="str">
            <v>ICView EMS Base Software plus full documentation, Current Release per ICView Management System</v>
          </cell>
          <cell r="E43">
            <v>23000</v>
          </cell>
          <cell r="F43" t="str">
            <v>C</v>
          </cell>
          <cell r="G43" t="str">
            <v>90 days</v>
          </cell>
          <cell r="H43">
            <v>690</v>
          </cell>
          <cell r="I43">
            <v>920</v>
          </cell>
          <cell r="J43">
            <v>920</v>
          </cell>
          <cell r="K43">
            <v>920</v>
          </cell>
          <cell r="L43">
            <v>920</v>
          </cell>
          <cell r="M43">
            <v>920</v>
          </cell>
        </row>
        <row r="44">
          <cell r="A44">
            <v>40006</v>
          </cell>
          <cell r="C44" t="str">
            <v>TSP-G726</v>
          </cell>
          <cell r="D44" t="str">
            <v>G.726 Codec (per TSP)</v>
          </cell>
          <cell r="E44">
            <v>10000</v>
          </cell>
          <cell r="F44" t="str">
            <v>A</v>
          </cell>
          <cell r="G44" t="str">
            <v>1 year</v>
          </cell>
          <cell r="H44">
            <v>300</v>
          </cell>
          <cell r="I44">
            <v>600</v>
          </cell>
          <cell r="J44">
            <v>800</v>
          </cell>
          <cell r="K44">
            <v>1200</v>
          </cell>
          <cell r="L44">
            <v>1700</v>
          </cell>
          <cell r="M44">
            <v>500</v>
          </cell>
        </row>
        <row r="45">
          <cell r="A45">
            <v>40008</v>
          </cell>
          <cell r="C45" t="str">
            <v>ICSG-DUP-V35</v>
          </cell>
          <cell r="D45" t="str">
            <v>DUPLEX Signaling Gateway Base Software (Multi-Switch, V.35 Link Drivers) ~ redundant license, runs on two SUN Netra platforms</v>
          </cell>
          <cell r="E45">
            <v>100000</v>
          </cell>
          <cell r="F45" t="str">
            <v>A</v>
          </cell>
          <cell r="G45" t="str">
            <v>90 days</v>
          </cell>
          <cell r="H45" t="str">
            <v>?</v>
          </cell>
          <cell r="I45" t="str">
            <v>?</v>
          </cell>
          <cell r="J45" t="str">
            <v>?</v>
          </cell>
          <cell r="K45" t="str">
            <v>?</v>
          </cell>
          <cell r="L45" t="str">
            <v>?</v>
          </cell>
          <cell r="M45" t="str">
            <v>?</v>
          </cell>
        </row>
        <row r="46">
          <cell r="A46">
            <v>40009</v>
          </cell>
          <cell r="C46" t="str">
            <v>ICSG-DUP-S-T1</v>
          </cell>
          <cell r="D46" t="str">
            <v xml:space="preserve">DUPLEX Signaling Gateway Base Software (Single or Dual Switch, T1 Link Drivers) ~ redundant license, runs on two SUN Netra platforms. </v>
          </cell>
          <cell r="E46">
            <v>40000</v>
          </cell>
          <cell r="F46" t="str">
            <v>A</v>
          </cell>
          <cell r="G46" t="str">
            <v>90 days</v>
          </cell>
          <cell r="H46" t="str">
            <v>?</v>
          </cell>
          <cell r="I46" t="str">
            <v>?</v>
          </cell>
          <cell r="J46" t="str">
            <v>?</v>
          </cell>
          <cell r="K46" t="str">
            <v>?</v>
          </cell>
          <cell r="L46" t="str">
            <v>?</v>
          </cell>
          <cell r="M46" t="str">
            <v>?</v>
          </cell>
        </row>
        <row r="47">
          <cell r="A47">
            <v>40010</v>
          </cell>
          <cell r="C47" t="str">
            <v>ICSG-DUP-S-V35</v>
          </cell>
          <cell r="D47" t="str">
            <v>DUPLEX Signaling Gateway Base Software (Single or Dual Switch, V.35 Link Drivers) ~ redundant license, runs on two SUN Netra platforms</v>
          </cell>
          <cell r="E47">
            <v>40000</v>
          </cell>
          <cell r="F47" t="str">
            <v>A</v>
          </cell>
          <cell r="G47" t="str">
            <v>90 days</v>
          </cell>
          <cell r="H47" t="str">
            <v>?</v>
          </cell>
          <cell r="I47" t="str">
            <v>?</v>
          </cell>
          <cell r="J47" t="str">
            <v>?</v>
          </cell>
          <cell r="K47" t="str">
            <v>?</v>
          </cell>
          <cell r="L47" t="str">
            <v>?</v>
          </cell>
          <cell r="M47" t="str">
            <v>?</v>
          </cell>
        </row>
        <row r="48">
          <cell r="A48">
            <v>40011</v>
          </cell>
          <cell r="C48" t="str">
            <v>ICSG-DUP-S-UPG</v>
          </cell>
          <cell r="D48" t="str">
            <v>DUPLEX Signaling Gateway Multi-Switch Upgrade for 40009 or 40010</v>
          </cell>
          <cell r="E48">
            <v>60000</v>
          </cell>
          <cell r="F48" t="str">
            <v>A</v>
          </cell>
          <cell r="G48" t="str">
            <v>90 days</v>
          </cell>
          <cell r="H48" t="str">
            <v>?</v>
          </cell>
          <cell r="I48" t="str">
            <v>?</v>
          </cell>
          <cell r="J48" t="str">
            <v>?</v>
          </cell>
          <cell r="K48" t="str">
            <v>?</v>
          </cell>
          <cell r="L48" t="str">
            <v>?</v>
          </cell>
          <cell r="M48" t="str">
            <v>?</v>
          </cell>
        </row>
        <row r="49">
          <cell r="A49">
            <v>42000</v>
          </cell>
          <cell r="D49" t="str">
            <v>ICS2000 Base System Software, Current Release per chassis</v>
          </cell>
          <cell r="E49">
            <v>2500</v>
          </cell>
          <cell r="F49" t="str">
            <v>C</v>
          </cell>
          <cell r="G49" t="str">
            <v>90 days</v>
          </cell>
          <cell r="H49">
            <v>2500</v>
          </cell>
          <cell r="I49" t="str">
            <v xml:space="preserve">Included </v>
          </cell>
          <cell r="J49" t="str">
            <v xml:space="preserve">Included </v>
          </cell>
          <cell r="K49" t="str">
            <v xml:space="preserve">Included </v>
          </cell>
          <cell r="L49" t="str">
            <v xml:space="preserve">Included </v>
          </cell>
          <cell r="M49" t="str">
            <v xml:space="preserve">Included </v>
          </cell>
        </row>
        <row r="50">
          <cell r="A50">
            <v>44001</v>
          </cell>
          <cell r="D50" t="str">
            <v>ICS2000 Base System Software, Current Release - Enterprise License</v>
          </cell>
          <cell r="E50">
            <v>1000000</v>
          </cell>
          <cell r="F50" t="str">
            <v>A</v>
          </cell>
          <cell r="G50" t="str">
            <v>90 days</v>
          </cell>
          <cell r="H50">
            <v>30000</v>
          </cell>
          <cell r="I50" t="str">
            <v xml:space="preserve">Included </v>
          </cell>
          <cell r="J50" t="str">
            <v xml:space="preserve">Included </v>
          </cell>
          <cell r="K50" t="str">
            <v xml:space="preserve">Included </v>
          </cell>
          <cell r="L50" t="str">
            <v xml:space="preserve">Included </v>
          </cell>
          <cell r="M50" t="str">
            <v xml:space="preserve">Included </v>
          </cell>
        </row>
        <row r="51">
          <cell r="A51">
            <v>50003</v>
          </cell>
          <cell r="D51" t="str">
            <v>SUN Enterprise 450, floor-standing SMG platform option (order link cards separately)</v>
          </cell>
          <cell r="E51">
            <v>24150</v>
          </cell>
          <cell r="F51" t="str">
            <v>A</v>
          </cell>
          <cell r="G51" t="str">
            <v>1 year</v>
          </cell>
          <cell r="H51" t="str">
            <v>?</v>
          </cell>
          <cell r="I51" t="str">
            <v>?</v>
          </cell>
          <cell r="J51" t="str">
            <v>?</v>
          </cell>
          <cell r="K51" t="str">
            <v>?</v>
          </cell>
          <cell r="L51" t="str">
            <v>?</v>
          </cell>
          <cell r="M51" t="str">
            <v>?</v>
          </cell>
        </row>
        <row r="52">
          <cell r="A52">
            <v>50006</v>
          </cell>
          <cell r="D52" t="str">
            <v>Netra ICSG for T1 (includes Ethernet Card &amp;1 8-link, single-port T1 Card)</v>
          </cell>
          <cell r="E52">
            <v>33400</v>
          </cell>
          <cell r="F52" t="str">
            <v>A</v>
          </cell>
          <cell r="G52" t="str">
            <v>1 year</v>
          </cell>
          <cell r="H52" t="str">
            <v>?</v>
          </cell>
          <cell r="I52" t="str">
            <v>?</v>
          </cell>
          <cell r="J52" t="str">
            <v>?</v>
          </cell>
          <cell r="K52" t="str">
            <v>?</v>
          </cell>
          <cell r="L52" t="str">
            <v>?</v>
          </cell>
          <cell r="M52" t="str">
            <v>?</v>
          </cell>
        </row>
        <row r="53">
          <cell r="A53">
            <v>50007</v>
          </cell>
          <cell r="D53" t="str">
            <v>Netra ICSG for V.35 (includes Ethernet Card,1 2xV.35 Link Card)</v>
          </cell>
          <cell r="E53">
            <v>25450</v>
          </cell>
          <cell r="F53" t="str">
            <v>A</v>
          </cell>
          <cell r="G53" t="str">
            <v>1 year</v>
          </cell>
          <cell r="H53" t="str">
            <v>?</v>
          </cell>
          <cell r="I53" t="str">
            <v>?</v>
          </cell>
          <cell r="J53" t="str">
            <v>?</v>
          </cell>
          <cell r="K53" t="str">
            <v>?</v>
          </cell>
          <cell r="L53" t="str">
            <v>?</v>
          </cell>
          <cell r="M53" t="str">
            <v>?</v>
          </cell>
        </row>
        <row r="54">
          <cell r="A54">
            <v>51002</v>
          </cell>
          <cell r="D54" t="str">
            <v>8-link, single-port T1 PCI Card</v>
          </cell>
          <cell r="E54">
            <v>17250</v>
          </cell>
          <cell r="F54" t="str">
            <v>A</v>
          </cell>
          <cell r="G54" t="str">
            <v>1 year</v>
          </cell>
          <cell r="H54" t="str">
            <v>?</v>
          </cell>
          <cell r="I54" t="str">
            <v>?</v>
          </cell>
          <cell r="J54" t="str">
            <v>?</v>
          </cell>
          <cell r="K54" t="str">
            <v>?</v>
          </cell>
          <cell r="L54" t="str">
            <v>?</v>
          </cell>
          <cell r="M54" t="str">
            <v>?</v>
          </cell>
        </row>
        <row r="55">
          <cell r="A55">
            <v>51003</v>
          </cell>
          <cell r="D55" t="str">
            <v>10/100 BaseT PCI Card</v>
          </cell>
          <cell r="E55">
            <v>1150</v>
          </cell>
          <cell r="F55" t="str">
            <v>A</v>
          </cell>
          <cell r="G55" t="str">
            <v>1 year</v>
          </cell>
          <cell r="H55" t="str">
            <v>?</v>
          </cell>
          <cell r="I55" t="str">
            <v>?</v>
          </cell>
          <cell r="J55" t="str">
            <v>?</v>
          </cell>
          <cell r="K55" t="str">
            <v>?</v>
          </cell>
          <cell r="L55" t="str">
            <v>?</v>
          </cell>
          <cell r="M55" t="str">
            <v>?</v>
          </cell>
        </row>
        <row r="56">
          <cell r="A56">
            <v>51005</v>
          </cell>
          <cell r="D56" t="str">
            <v>2xV.35 Link PCI Card</v>
          </cell>
          <cell r="E56">
            <v>9300</v>
          </cell>
          <cell r="F56" t="str">
            <v>A</v>
          </cell>
          <cell r="G56" t="str">
            <v>1 year</v>
          </cell>
          <cell r="H56" t="str">
            <v>?</v>
          </cell>
          <cell r="I56" t="str">
            <v>?</v>
          </cell>
          <cell r="J56" t="str">
            <v>?</v>
          </cell>
          <cell r="K56" t="str">
            <v>?</v>
          </cell>
          <cell r="L56" t="str">
            <v>?</v>
          </cell>
          <cell r="M56" t="str">
            <v>?</v>
          </cell>
        </row>
        <row r="57">
          <cell r="A57">
            <v>60100</v>
          </cell>
          <cell r="D57" t="str">
            <v>Standard Installation Services</v>
          </cell>
          <cell r="E57" t="str">
            <v>6% Net + T&amp;E</v>
          </cell>
          <cell r="F57" t="str">
            <v>A</v>
          </cell>
          <cell r="H57" t="str">
            <v>A</v>
          </cell>
          <cell r="I57" t="str">
            <v>A</v>
          </cell>
          <cell r="J57" t="str">
            <v>6% Net + T&amp;E</v>
          </cell>
          <cell r="L57" t="str">
            <v>A</v>
          </cell>
          <cell r="M57" t="str">
            <v>6% Net + T&amp;E</v>
          </cell>
        </row>
        <row r="58">
          <cell r="A58">
            <v>60200</v>
          </cell>
          <cell r="D58" t="str">
            <v>Premium Installation Services (full EF&amp;I services, including electrical, cabling, and rackwork as needed)</v>
          </cell>
          <cell r="E58" t="str">
            <v>Custom Quote</v>
          </cell>
          <cell r="F58" t="str">
            <v>A</v>
          </cell>
          <cell r="H58" t="str">
            <v>A</v>
          </cell>
          <cell r="I58" t="str">
            <v>A</v>
          </cell>
          <cell r="J58" t="str">
            <v>Custom Quote</v>
          </cell>
          <cell r="L58" t="str">
            <v>A</v>
          </cell>
          <cell r="M58" t="str">
            <v>Custom Quote</v>
          </cell>
        </row>
        <row r="59">
          <cell r="A59">
            <v>61100</v>
          </cell>
          <cell r="D59" t="str">
            <v>Extended Warranty</v>
          </cell>
          <cell r="E59" t="str">
            <v>3% net</v>
          </cell>
          <cell r="F59" t="str">
            <v>A</v>
          </cell>
          <cell r="H59" t="str">
            <v>A</v>
          </cell>
          <cell r="I59" t="str">
            <v>A</v>
          </cell>
          <cell r="J59" t="str">
            <v>3% net</v>
          </cell>
          <cell r="L59" t="str">
            <v>A</v>
          </cell>
          <cell r="M59" t="str">
            <v>3% net</v>
          </cell>
        </row>
        <row r="60">
          <cell r="A60">
            <v>61101</v>
          </cell>
          <cell r="D60" t="str">
            <v>Basic Support</v>
          </cell>
          <cell r="E60" t="str">
            <v>5% net</v>
          </cell>
          <cell r="F60" t="str">
            <v>A</v>
          </cell>
          <cell r="H60" t="str">
            <v>A</v>
          </cell>
          <cell r="I60" t="str">
            <v>A</v>
          </cell>
          <cell r="J60" t="str">
            <v>5% net</v>
          </cell>
          <cell r="L60" t="str">
            <v>A</v>
          </cell>
          <cell r="M60" t="str">
            <v>5% net</v>
          </cell>
        </row>
        <row r="61">
          <cell r="A61">
            <v>61102</v>
          </cell>
          <cell r="D61" t="str">
            <v>Premium Support</v>
          </cell>
          <cell r="E61" t="str">
            <v>12% net</v>
          </cell>
          <cell r="F61" t="str">
            <v>A</v>
          </cell>
          <cell r="H61" t="str">
            <v>A</v>
          </cell>
          <cell r="I61" t="str">
            <v>A</v>
          </cell>
          <cell r="J61" t="str">
            <v>12% net</v>
          </cell>
          <cell r="L61" t="str">
            <v>A</v>
          </cell>
          <cell r="M61" t="str">
            <v>12% net</v>
          </cell>
        </row>
        <row r="62">
          <cell r="A62">
            <v>62100</v>
          </cell>
          <cell r="D62" t="str">
            <v>Software Support</v>
          </cell>
          <cell r="E62" t="str">
            <v>3% net</v>
          </cell>
          <cell r="F62" t="str">
            <v>A</v>
          </cell>
          <cell r="H62" t="str">
            <v>A</v>
          </cell>
          <cell r="I62" t="str">
            <v>A</v>
          </cell>
          <cell r="J62" t="str">
            <v>3% net</v>
          </cell>
          <cell r="L62" t="str">
            <v>A</v>
          </cell>
          <cell r="M62" t="str">
            <v>3% net</v>
          </cell>
        </row>
        <row r="63">
          <cell r="A63">
            <v>63100</v>
          </cell>
          <cell r="D63" t="str">
            <v>Installation, Operations &amp; Maintenance, Convergent facility</v>
          </cell>
          <cell r="E63" t="str">
            <v>$2750 per student</v>
          </cell>
          <cell r="F63" t="str">
            <v>A</v>
          </cell>
          <cell r="H63" t="str">
            <v>A</v>
          </cell>
          <cell r="I63" t="str">
            <v>A</v>
          </cell>
          <cell r="J63" t="str">
            <v>$2750 per student</v>
          </cell>
          <cell r="L63" t="str">
            <v>A</v>
          </cell>
          <cell r="M63" t="str">
            <v>$2750 per student</v>
          </cell>
        </row>
        <row r="64">
          <cell r="A64">
            <v>68100</v>
          </cell>
          <cell r="D64" t="str">
            <v>Weekday Standard Business Hours (4 hour minimum)</v>
          </cell>
          <cell r="E64" t="str">
            <v>$250/hr + T&amp;E</v>
          </cell>
          <cell r="F64" t="str">
            <v>A</v>
          </cell>
          <cell r="H64" t="str">
            <v>A</v>
          </cell>
          <cell r="I64" t="str">
            <v>A</v>
          </cell>
          <cell r="J64" t="str">
            <v>$250/hr + T&amp;E</v>
          </cell>
          <cell r="L64" t="str">
            <v>A</v>
          </cell>
          <cell r="M64" t="str">
            <v>$250/hr + T&amp;E</v>
          </cell>
        </row>
        <row r="65">
          <cell r="A65">
            <v>68200</v>
          </cell>
          <cell r="D65" t="str">
            <v>Weekday Non-Standard Business Hours (4 hour minimum)</v>
          </cell>
          <cell r="E65" t="str">
            <v>$375/hr + T&amp;E</v>
          </cell>
          <cell r="F65" t="str">
            <v>A</v>
          </cell>
          <cell r="H65" t="str">
            <v>A</v>
          </cell>
          <cell r="I65" t="str">
            <v>A</v>
          </cell>
          <cell r="J65" t="str">
            <v>$375/hr + T&amp;E</v>
          </cell>
          <cell r="L65" t="str">
            <v>A</v>
          </cell>
          <cell r="M65" t="str">
            <v>$375/hr + T&amp;E</v>
          </cell>
        </row>
        <row r="66">
          <cell r="A66">
            <v>68300</v>
          </cell>
          <cell r="D66" t="str">
            <v>Weekend Hours (4 hour minimum)</v>
          </cell>
          <cell r="E66" t="str">
            <v>$500/hr + T&amp;E</v>
          </cell>
          <cell r="F66" t="str">
            <v>A</v>
          </cell>
          <cell r="H66" t="str">
            <v>A</v>
          </cell>
          <cell r="I66" t="str">
            <v>A</v>
          </cell>
          <cell r="J66" t="str">
            <v>$500/hr + T&amp;E</v>
          </cell>
          <cell r="L66" t="str">
            <v>A</v>
          </cell>
          <cell r="M66" t="str">
            <v>$500/hr + T&amp;E</v>
          </cell>
        </row>
        <row r="67">
          <cell r="A67">
            <v>68400</v>
          </cell>
          <cell r="D67" t="str">
            <v>Holiday Coverage</v>
          </cell>
          <cell r="E67" t="str">
            <v>Custom Quote</v>
          </cell>
          <cell r="F67" t="str">
            <v>A</v>
          </cell>
          <cell r="H67" t="str">
            <v>A</v>
          </cell>
          <cell r="I67" t="str">
            <v>A</v>
          </cell>
          <cell r="J67" t="str">
            <v>Custom Quote</v>
          </cell>
          <cell r="L67" t="str">
            <v>A</v>
          </cell>
          <cell r="M67" t="str">
            <v>Custom Quote</v>
          </cell>
        </row>
        <row r="68">
          <cell r="A68">
            <v>68500</v>
          </cell>
          <cell r="D68" t="str">
            <v>Travel &amp; Expenses</v>
          </cell>
          <cell r="E68" t="str">
            <v>Actual Costs</v>
          </cell>
          <cell r="F68" t="str">
            <v>A</v>
          </cell>
          <cell r="H68" t="str">
            <v>A</v>
          </cell>
          <cell r="I68" t="str">
            <v>A</v>
          </cell>
          <cell r="J68" t="str">
            <v>Actual Costs</v>
          </cell>
          <cell r="L68" t="str">
            <v>A</v>
          </cell>
          <cell r="M68" t="str">
            <v>Actual Costs</v>
          </cell>
        </row>
        <row r="69">
          <cell r="A69">
            <v>70000</v>
          </cell>
          <cell r="D69" t="str">
            <v>Additional Convergent Networks Documentation Sets (ICS and ICView) on CD</v>
          </cell>
          <cell r="E69">
            <v>2000</v>
          </cell>
          <cell r="F69" t="str">
            <v>A</v>
          </cell>
          <cell r="G69" t="str">
            <v>N/A</v>
          </cell>
        </row>
        <row r="70">
          <cell r="A70">
            <v>70001</v>
          </cell>
          <cell r="D70" t="str">
            <v xml:space="preserve">Convergent Networks Documentation Sets (ICS and ICView) Hard Copy. </v>
          </cell>
          <cell r="E70">
            <v>5000</v>
          </cell>
          <cell r="F70" t="str">
            <v>A</v>
          </cell>
          <cell r="G70" t="str">
            <v>N/A</v>
          </cell>
        </row>
        <row r="71">
          <cell r="A71">
            <v>80000</v>
          </cell>
          <cell r="D71" t="str">
            <v>V.35 to DB15 (DSR) Pig-Tail Connetor</v>
          </cell>
          <cell r="E71">
            <v>100</v>
          </cell>
          <cell r="F71" t="str">
            <v>A</v>
          </cell>
          <cell r="G71" t="str">
            <v>1 year</v>
          </cell>
          <cell r="H71" t="str">
            <v>Purchase at list price</v>
          </cell>
          <cell r="I71" t="str">
            <v>Purchase at list price</v>
          </cell>
          <cell r="J71" t="str">
            <v>Purchase at list price</v>
          </cell>
          <cell r="K71" t="str">
            <v>Purchase at list price</v>
          </cell>
          <cell r="L71" t="str">
            <v>Purchase at list price</v>
          </cell>
          <cell r="M71" t="str">
            <v>Purchase at list price</v>
          </cell>
        </row>
        <row r="72">
          <cell r="A72">
            <v>80001</v>
          </cell>
          <cell r="D72" t="str">
            <v>V.35 to DB15 (Non-DSR) Pig-Tail Connector for Tekelec Eagle STP (for use with 50006 or 51005)</v>
          </cell>
          <cell r="E72">
            <v>100</v>
          </cell>
          <cell r="F72" t="str">
            <v>A</v>
          </cell>
          <cell r="G72" t="str">
            <v>1 year</v>
          </cell>
          <cell r="H72" t="str">
            <v>Purchase at list price</v>
          </cell>
          <cell r="I72" t="str">
            <v>Purchase at list price</v>
          </cell>
          <cell r="J72" t="str">
            <v>Purchase at list price</v>
          </cell>
          <cell r="K72" t="str">
            <v>Purchase at list price</v>
          </cell>
          <cell r="L72" t="str">
            <v>Purchase at list price</v>
          </cell>
          <cell r="M72" t="str">
            <v>Purchase at list price</v>
          </cell>
        </row>
        <row r="73">
          <cell r="A73" t="str">
            <v>RD-90003</v>
          </cell>
          <cell r="C73" t="str">
            <v>RED-CT-PAK</v>
          </cell>
          <cell r="D73" t="str">
            <v>Redundant Chassis Bundle with TSU (includes 23000(1), 30100(2), 34400(1), 33100(1), 33300(1))</v>
          </cell>
          <cell r="E73">
            <v>195000</v>
          </cell>
          <cell r="F73" t="str">
            <v>C</v>
          </cell>
          <cell r="G73" t="str">
            <v>1 year</v>
          </cell>
          <cell r="I73">
            <v>13650</v>
          </cell>
          <cell r="J73">
            <v>15600</v>
          </cell>
          <cell r="K73">
            <v>23400</v>
          </cell>
          <cell r="L73">
            <v>33150</v>
          </cell>
          <cell r="M73">
            <v>9750</v>
          </cell>
        </row>
      </sheetData>
      <sheetData sheetId="2"/>
      <sheetData sheetId="3"/>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CHDF1"/>
    </sheetNames>
    <sheetDataSet>
      <sheetData sheetId="0" refreshError="1">
        <row r="19">
          <cell r="A19" t="str">
            <v>Government Securities - Unquoted</v>
          </cell>
        </row>
        <row r="21">
          <cell r="A21" t="str">
            <v>7.5% GOI-2001</v>
          </cell>
          <cell r="D21">
            <v>600000</v>
          </cell>
          <cell r="E21">
            <v>0</v>
          </cell>
          <cell r="F21">
            <v>5.05</v>
          </cell>
        </row>
        <row r="22">
          <cell r="A22" t="str">
            <v>Gold Bond 1998</v>
          </cell>
          <cell r="B22" t="str">
            <v xml:space="preserve">     Gms</v>
          </cell>
          <cell r="D22">
            <v>156917</v>
          </cell>
          <cell r="E22">
            <v>0</v>
          </cell>
          <cell r="F22">
            <v>5.83</v>
          </cell>
        </row>
        <row r="23">
          <cell r="A23" t="str">
            <v>Zero Coupon Bond-1999</v>
          </cell>
          <cell r="D23">
            <v>34000</v>
          </cell>
          <cell r="E23">
            <v>0</v>
          </cell>
          <cell r="F23">
            <v>0.2</v>
          </cell>
        </row>
        <row r="25">
          <cell r="E25">
            <v>0.01</v>
          </cell>
          <cell r="F25">
            <v>11.079999999999998</v>
          </cell>
          <cell r="G25">
            <v>0</v>
          </cell>
        </row>
        <row r="28">
          <cell r="A28" t="str">
            <v>Trade Investments</v>
          </cell>
        </row>
        <row r="30">
          <cell r="A30" t="str">
            <v>In Equity Shares</v>
          </cell>
        </row>
        <row r="31">
          <cell r="A31" t="str">
            <v>Unquoted Fully Paid Up</v>
          </cell>
        </row>
        <row r="32">
          <cell r="A32" t="str">
            <v>Reliance Europe Ltd.</v>
          </cell>
          <cell r="B32" t="str">
            <v>1£</v>
          </cell>
          <cell r="C32">
            <v>554250</v>
          </cell>
          <cell r="D32">
            <v>554250</v>
          </cell>
          <cell r="E32">
            <v>1.9669000000000001</v>
          </cell>
          <cell r="F32">
            <v>1.97</v>
          </cell>
        </row>
        <row r="34">
          <cell r="E34">
            <v>1.9669000000000001</v>
          </cell>
          <cell r="F34">
            <v>1.97</v>
          </cell>
          <cell r="G34">
            <v>1.9699999999999999E-2</v>
          </cell>
        </row>
        <row r="36">
          <cell r="A36" t="str">
            <v>In Subsidiary Companies - Unquoted, Fully paid up</v>
          </cell>
          <cell r="B36" t="str">
            <v>Rs.</v>
          </cell>
        </row>
        <row r="38">
          <cell r="A38" t="str">
            <v>Reliance Homes Ltd.</v>
          </cell>
          <cell r="B38">
            <v>10</v>
          </cell>
          <cell r="C38">
            <v>10000000</v>
          </cell>
          <cell r="D38">
            <v>10000000</v>
          </cell>
          <cell r="E38">
            <v>10</v>
          </cell>
          <cell r="F38">
            <v>10</v>
          </cell>
        </row>
        <row r="39">
          <cell r="A39" t="str">
            <v>Reliance Share &amp; Stock Brokers Ltd.</v>
          </cell>
          <cell r="B39">
            <v>10</v>
          </cell>
          <cell r="C39">
            <v>10000000</v>
          </cell>
          <cell r="D39">
            <v>10000000</v>
          </cell>
          <cell r="E39">
            <v>10</v>
          </cell>
          <cell r="F39">
            <v>10</v>
          </cell>
        </row>
        <row r="40">
          <cell r="A40" t="str">
            <v xml:space="preserve">Reliance Safe Vaults &amp; Sec. Ltd.  </v>
          </cell>
          <cell r="B40">
            <v>10</v>
          </cell>
          <cell r="C40">
            <v>10070</v>
          </cell>
          <cell r="D40">
            <v>10070</v>
          </cell>
          <cell r="E40">
            <v>1.0070000000000001E-2</v>
          </cell>
          <cell r="F40">
            <v>0.01</v>
          </cell>
        </row>
        <row r="41">
          <cell r="A41" t="str">
            <v xml:space="preserve">Reliance Research &amp; Management Ltd. </v>
          </cell>
          <cell r="B41">
            <v>10</v>
          </cell>
          <cell r="C41">
            <v>40070</v>
          </cell>
          <cell r="D41">
            <v>40070</v>
          </cell>
          <cell r="E41">
            <v>4.0070000000000001E-2</v>
          </cell>
          <cell r="F41">
            <v>0.04</v>
          </cell>
        </row>
        <row r="42">
          <cell r="A42" t="str">
            <v xml:space="preserve">Reliance Stock Holding Ltd. </v>
          </cell>
          <cell r="B42">
            <v>10</v>
          </cell>
          <cell r="C42">
            <v>10070</v>
          </cell>
          <cell r="D42">
            <v>10070</v>
          </cell>
          <cell r="E42">
            <v>1.0070000000000001E-2</v>
          </cell>
          <cell r="F42">
            <v>0.01</v>
          </cell>
        </row>
        <row r="44">
          <cell r="E44">
            <v>20.060209999999998</v>
          </cell>
          <cell r="F44">
            <v>20.060209999999998</v>
          </cell>
        </row>
        <row r="46">
          <cell r="A46" t="str">
            <v>OTHER INVESTMENTS</v>
          </cell>
        </row>
        <row r="48">
          <cell r="A48" t="str">
            <v>In Equity Shares</v>
          </cell>
        </row>
        <row r="50">
          <cell r="A50" t="str">
            <v>Quoted Fully Paid-up</v>
          </cell>
        </row>
        <row r="52">
          <cell r="A52" t="str">
            <v xml:space="preserve">20th Century Finance Corporation Ltd  </v>
          </cell>
          <cell r="B52">
            <v>10</v>
          </cell>
          <cell r="D52">
            <v>100</v>
          </cell>
          <cell r="E52">
            <v>0</v>
          </cell>
          <cell r="F52">
            <v>0</v>
          </cell>
        </row>
        <row r="53">
          <cell r="A53" t="str">
            <v xml:space="preserve">Alpic Finance Ltd  </v>
          </cell>
          <cell r="B53">
            <v>10</v>
          </cell>
          <cell r="D53">
            <v>200</v>
          </cell>
          <cell r="E53">
            <v>0</v>
          </cell>
          <cell r="F53">
            <v>0</v>
          </cell>
        </row>
        <row r="54">
          <cell r="A54" t="str">
            <v xml:space="preserve">Anagram Finance Industries Ltd  </v>
          </cell>
          <cell r="B54">
            <v>10</v>
          </cell>
          <cell r="D54">
            <v>100</v>
          </cell>
          <cell r="E54">
            <v>0</v>
          </cell>
          <cell r="F54">
            <v>0</v>
          </cell>
        </row>
        <row r="55">
          <cell r="A55" t="str">
            <v>Anglo French Drug Co. (Eastern) Ltd.</v>
          </cell>
          <cell r="B55">
            <v>10</v>
          </cell>
          <cell r="D55">
            <v>14250</v>
          </cell>
          <cell r="E55">
            <v>0</v>
          </cell>
          <cell r="F55">
            <v>0.16</v>
          </cell>
        </row>
        <row r="56">
          <cell r="A56" t="str">
            <v xml:space="preserve">Apple Industries Ltd  </v>
          </cell>
          <cell r="B56">
            <v>10</v>
          </cell>
          <cell r="D56">
            <v>100</v>
          </cell>
          <cell r="E56">
            <v>0</v>
          </cell>
          <cell r="F56">
            <v>0</v>
          </cell>
        </row>
        <row r="57">
          <cell r="A57" t="str">
            <v>Arvind Mills Ltd</v>
          </cell>
          <cell r="B57">
            <v>10</v>
          </cell>
          <cell r="D57">
            <v>10000</v>
          </cell>
          <cell r="E57">
            <v>0</v>
          </cell>
          <cell r="F57">
            <v>0.13</v>
          </cell>
        </row>
        <row r="58">
          <cell r="A58" t="str">
            <v xml:space="preserve">Ashok Leyland Ltd  </v>
          </cell>
          <cell r="B58">
            <v>10</v>
          </cell>
          <cell r="D58">
            <v>100</v>
          </cell>
          <cell r="E58">
            <v>0</v>
          </cell>
          <cell r="F58">
            <v>0</v>
          </cell>
        </row>
        <row r="59">
          <cell r="A59" t="str">
            <v>Aurangabad Asbestos Cement Products Ltd</v>
          </cell>
          <cell r="B59">
            <v>10</v>
          </cell>
          <cell r="D59">
            <v>4200</v>
          </cell>
          <cell r="E59">
            <v>0</v>
          </cell>
          <cell r="F59">
            <v>0.03</v>
          </cell>
        </row>
        <row r="60">
          <cell r="A60" t="str">
            <v>Bharat Forge Co. Ltd.</v>
          </cell>
          <cell r="B60">
            <v>10</v>
          </cell>
          <cell r="D60">
            <v>200000</v>
          </cell>
          <cell r="E60">
            <v>0</v>
          </cell>
          <cell r="F60">
            <v>2.7</v>
          </cell>
        </row>
        <row r="61">
          <cell r="A61" t="str">
            <v>Bharat Heavy Electricals Ltd</v>
          </cell>
          <cell r="B61">
            <v>10</v>
          </cell>
          <cell r="D61">
            <v>2000</v>
          </cell>
          <cell r="E61">
            <v>0</v>
          </cell>
          <cell r="F61">
            <v>0.02</v>
          </cell>
        </row>
        <row r="62">
          <cell r="A62" t="str">
            <v xml:space="preserve">Bharat Hotels Ltd.  </v>
          </cell>
          <cell r="B62">
            <v>10</v>
          </cell>
          <cell r="D62">
            <v>300</v>
          </cell>
          <cell r="E62">
            <v>0</v>
          </cell>
          <cell r="F62">
            <v>0</v>
          </cell>
        </row>
        <row r="63">
          <cell r="A63" t="str">
            <v>Bongaigaon Refinery Ltd</v>
          </cell>
          <cell r="B63">
            <v>10</v>
          </cell>
          <cell r="D63">
            <v>16300</v>
          </cell>
          <cell r="E63">
            <v>0</v>
          </cell>
          <cell r="F63">
            <v>0.06</v>
          </cell>
        </row>
        <row r="64">
          <cell r="A64" t="str">
            <v>BSES Ltd.</v>
          </cell>
          <cell r="B64">
            <v>10</v>
          </cell>
          <cell r="D64">
            <v>560674</v>
          </cell>
          <cell r="E64">
            <v>0</v>
          </cell>
          <cell r="F64">
            <v>5.0999999999999996</v>
          </cell>
        </row>
        <row r="65">
          <cell r="A65" t="str">
            <v xml:space="preserve">Burroughs Welcome (India) Ltd.  </v>
          </cell>
          <cell r="B65">
            <v>10</v>
          </cell>
          <cell r="D65">
            <v>50</v>
          </cell>
          <cell r="E65">
            <v>0</v>
          </cell>
          <cell r="F65">
            <v>0</v>
          </cell>
        </row>
        <row r="66">
          <cell r="A66" t="str">
            <v>Bharat Petroleum Corporation Ltd</v>
          </cell>
          <cell r="B66">
            <v>10</v>
          </cell>
          <cell r="D66">
            <v>100000</v>
          </cell>
          <cell r="E66">
            <v>0</v>
          </cell>
          <cell r="F66">
            <v>2.8</v>
          </cell>
        </row>
        <row r="67">
          <cell r="A67" t="str">
            <v>Bajaj Auto Ltd</v>
          </cell>
          <cell r="B67">
            <v>10</v>
          </cell>
          <cell r="D67">
            <v>4000</v>
          </cell>
          <cell r="E67">
            <v>0</v>
          </cell>
          <cell r="F67">
            <v>0.28000000000000003</v>
          </cell>
        </row>
        <row r="68">
          <cell r="A68" t="str">
            <v>Benchmark Homes &amp; Resorts Ltd</v>
          </cell>
          <cell r="B68">
            <v>10</v>
          </cell>
          <cell r="D68">
            <v>26300</v>
          </cell>
          <cell r="E68">
            <v>0</v>
          </cell>
          <cell r="F68">
            <v>0.01</v>
          </cell>
        </row>
        <row r="69">
          <cell r="A69" t="str">
            <v xml:space="preserve">Ceat Financial Service Ltd.  </v>
          </cell>
          <cell r="B69">
            <v>10</v>
          </cell>
          <cell r="D69">
            <v>100</v>
          </cell>
          <cell r="E69">
            <v>0</v>
          </cell>
          <cell r="F69">
            <v>0</v>
          </cell>
        </row>
        <row r="70">
          <cell r="A70" t="str">
            <v>Ceat Ltd.</v>
          </cell>
          <cell r="B70">
            <v>10</v>
          </cell>
          <cell r="D70">
            <v>112200</v>
          </cell>
          <cell r="E70">
            <v>0</v>
          </cell>
          <cell r="F70">
            <v>1.02</v>
          </cell>
        </row>
        <row r="71">
          <cell r="A71" t="str">
            <v xml:space="preserve">Chola Investment Pvt Ltd.  </v>
          </cell>
          <cell r="B71">
            <v>10</v>
          </cell>
          <cell r="D71">
            <v>150</v>
          </cell>
          <cell r="E71">
            <v>0</v>
          </cell>
          <cell r="F71">
            <v>0</v>
          </cell>
        </row>
        <row r="72">
          <cell r="A72" t="str">
            <v>Choradia Foods Ltd.</v>
          </cell>
          <cell r="B72">
            <v>10</v>
          </cell>
          <cell r="D72">
            <v>5650</v>
          </cell>
          <cell r="E72">
            <v>0</v>
          </cell>
          <cell r="F72">
            <v>0.01</v>
          </cell>
        </row>
        <row r="73">
          <cell r="A73" t="str">
            <v xml:space="preserve">Diamond Regina Ceramics Ltd  </v>
          </cell>
          <cell r="B73">
            <v>10</v>
          </cell>
          <cell r="D73">
            <v>353000</v>
          </cell>
          <cell r="E73">
            <v>0</v>
          </cell>
          <cell r="F73">
            <v>0.28999999999999998</v>
          </cell>
        </row>
        <row r="74">
          <cell r="A74" t="str">
            <v>Essar Shipping Ltd</v>
          </cell>
          <cell r="B74">
            <v>10</v>
          </cell>
          <cell r="D74">
            <v>2392</v>
          </cell>
          <cell r="E74">
            <v>0</v>
          </cell>
          <cell r="F74">
            <v>0.01</v>
          </cell>
        </row>
        <row r="75">
          <cell r="A75" t="str">
            <v>Excel Industries Ltd.</v>
          </cell>
          <cell r="B75">
            <v>10</v>
          </cell>
          <cell r="D75">
            <v>200</v>
          </cell>
          <cell r="E75">
            <v>0</v>
          </cell>
          <cell r="F75">
            <v>0.01</v>
          </cell>
        </row>
        <row r="76">
          <cell r="A76" t="str">
            <v>Finolex Cables Ltd</v>
          </cell>
          <cell r="B76">
            <v>10</v>
          </cell>
          <cell r="D76">
            <v>900</v>
          </cell>
          <cell r="E76">
            <v>0</v>
          </cell>
          <cell r="F76">
            <v>0.04</v>
          </cell>
        </row>
        <row r="77">
          <cell r="A77" t="str">
            <v>Finolex Pipes Ltd</v>
          </cell>
          <cell r="B77">
            <v>10</v>
          </cell>
          <cell r="D77">
            <v>1000</v>
          </cell>
          <cell r="E77">
            <v>0</v>
          </cell>
          <cell r="F77">
            <v>0.01</v>
          </cell>
        </row>
        <row r="78">
          <cell r="A78" t="str">
            <v xml:space="preserve">First Leasing Co. Of India Ltd.  </v>
          </cell>
          <cell r="B78">
            <v>10</v>
          </cell>
          <cell r="D78">
            <v>100</v>
          </cell>
          <cell r="E78">
            <v>0</v>
          </cell>
          <cell r="F78">
            <v>0</v>
          </cell>
        </row>
        <row r="79">
          <cell r="A79" t="str">
            <v>G.N.F.C. Ltd</v>
          </cell>
          <cell r="B79">
            <v>10</v>
          </cell>
          <cell r="D79">
            <v>2450</v>
          </cell>
          <cell r="E79">
            <v>0</v>
          </cell>
          <cell r="F79">
            <v>0.01</v>
          </cell>
        </row>
        <row r="80">
          <cell r="A80" t="str">
            <v>GIC Housing Finance Ltd.</v>
          </cell>
          <cell r="B80">
            <v>10</v>
          </cell>
          <cell r="D80">
            <v>32500</v>
          </cell>
          <cell r="E80">
            <v>0</v>
          </cell>
          <cell r="F80">
            <v>0.16</v>
          </cell>
        </row>
        <row r="81">
          <cell r="A81" t="str">
            <v>GTN Textile Ltd.</v>
          </cell>
          <cell r="B81">
            <v>10</v>
          </cell>
          <cell r="D81">
            <v>214200</v>
          </cell>
          <cell r="E81">
            <v>0</v>
          </cell>
          <cell r="F81">
            <v>3.64</v>
          </cell>
        </row>
        <row r="82">
          <cell r="A82" t="str">
            <v>Gujarat Flourocarbon Ltd</v>
          </cell>
          <cell r="B82">
            <v>10</v>
          </cell>
          <cell r="D82">
            <v>1300</v>
          </cell>
          <cell r="E82">
            <v>0</v>
          </cell>
          <cell r="F82">
            <v>0.01</v>
          </cell>
        </row>
        <row r="83">
          <cell r="A83" t="str">
            <v xml:space="preserve">Gujarat Lease Financing Ltd.  </v>
          </cell>
          <cell r="B83">
            <v>10</v>
          </cell>
          <cell r="D83">
            <v>100</v>
          </cell>
          <cell r="E83">
            <v>0</v>
          </cell>
          <cell r="F83">
            <v>0</v>
          </cell>
        </row>
        <row r="84">
          <cell r="A84" t="str">
            <v xml:space="preserve">H.D.F.C.  </v>
          </cell>
          <cell r="B84">
            <v>10</v>
          </cell>
          <cell r="D84">
            <v>10</v>
          </cell>
          <cell r="E84">
            <v>0</v>
          </cell>
          <cell r="F84">
            <v>0</v>
          </cell>
        </row>
        <row r="85">
          <cell r="A85" t="str">
            <v xml:space="preserve">Harita Finance Ltd.  </v>
          </cell>
          <cell r="B85">
            <v>10</v>
          </cell>
          <cell r="D85">
            <v>100</v>
          </cell>
          <cell r="E85">
            <v>0</v>
          </cell>
          <cell r="F85">
            <v>0</v>
          </cell>
        </row>
        <row r="86">
          <cell r="A86" t="str">
            <v>Himachal Telematics Ltd</v>
          </cell>
          <cell r="B86">
            <v>10</v>
          </cell>
          <cell r="D86">
            <v>29200</v>
          </cell>
          <cell r="E86">
            <v>0</v>
          </cell>
          <cell r="F86">
            <v>0.16</v>
          </cell>
        </row>
        <row r="87">
          <cell r="A87" t="str">
            <v>Himadri Chemical Ltd.</v>
          </cell>
          <cell r="B87">
            <v>10</v>
          </cell>
          <cell r="D87">
            <v>5000</v>
          </cell>
          <cell r="E87">
            <v>0</v>
          </cell>
          <cell r="F87">
            <v>0.02</v>
          </cell>
        </row>
        <row r="88">
          <cell r="A88" t="str">
            <v>I T C Ltd.</v>
          </cell>
          <cell r="B88">
            <v>10</v>
          </cell>
          <cell r="D88">
            <v>300</v>
          </cell>
          <cell r="E88">
            <v>0</v>
          </cell>
          <cell r="F88">
            <v>0.01</v>
          </cell>
        </row>
        <row r="89">
          <cell r="A89" t="str">
            <v xml:space="preserve">I.F.C.I. Ltd.  </v>
          </cell>
          <cell r="B89">
            <v>10</v>
          </cell>
          <cell r="D89">
            <v>100</v>
          </cell>
          <cell r="E89">
            <v>0</v>
          </cell>
          <cell r="F89">
            <v>0</v>
          </cell>
        </row>
        <row r="90">
          <cell r="A90" t="str">
            <v>I.P.C.L.</v>
          </cell>
          <cell r="B90">
            <v>10</v>
          </cell>
          <cell r="D90">
            <v>27700</v>
          </cell>
          <cell r="E90">
            <v>0</v>
          </cell>
          <cell r="F90">
            <v>0.42</v>
          </cell>
        </row>
        <row r="91">
          <cell r="A91" t="str">
            <v>ICICI Ltd.</v>
          </cell>
          <cell r="B91">
            <v>100</v>
          </cell>
          <cell r="D91">
            <v>105</v>
          </cell>
          <cell r="E91">
            <v>0</v>
          </cell>
          <cell r="F91">
            <v>0.01</v>
          </cell>
        </row>
        <row r="92">
          <cell r="A92" t="str">
            <v>Indsil Electrosmelt Ltd</v>
          </cell>
          <cell r="B92">
            <v>10</v>
          </cell>
          <cell r="D92">
            <v>2600</v>
          </cell>
          <cell r="E92">
            <v>0</v>
          </cell>
          <cell r="F92">
            <v>0.01</v>
          </cell>
        </row>
        <row r="93">
          <cell r="A93" t="str">
            <v>Invel Transmission Ltd</v>
          </cell>
          <cell r="B93">
            <v>10</v>
          </cell>
          <cell r="D93">
            <v>17619</v>
          </cell>
          <cell r="E93">
            <v>0</v>
          </cell>
          <cell r="F93">
            <v>0.15</v>
          </cell>
        </row>
        <row r="94">
          <cell r="A94" t="str">
            <v>ISCT Info Tech Ltd.</v>
          </cell>
          <cell r="B94">
            <v>10</v>
          </cell>
          <cell r="D94">
            <v>20400</v>
          </cell>
          <cell r="E94">
            <v>0</v>
          </cell>
          <cell r="F94">
            <v>7.0000000000000007E-2</v>
          </cell>
        </row>
        <row r="95">
          <cell r="A95" t="str">
            <v>Inlac Granston Ltd.</v>
          </cell>
          <cell r="B95">
            <v>100</v>
          </cell>
          <cell r="D95">
            <v>300000</v>
          </cell>
          <cell r="E95">
            <v>0</v>
          </cell>
          <cell r="F95">
            <v>0.3</v>
          </cell>
        </row>
        <row r="96">
          <cell r="A96" t="str">
            <v xml:space="preserve">ITC Classic Finance Ltd.  </v>
          </cell>
          <cell r="B96">
            <v>100</v>
          </cell>
          <cell r="D96">
            <v>100</v>
          </cell>
          <cell r="E96">
            <v>0</v>
          </cell>
          <cell r="F96">
            <v>0</v>
          </cell>
        </row>
        <row r="97">
          <cell r="A97" t="str">
            <v xml:space="preserve">J P Industries Ltd  </v>
          </cell>
          <cell r="B97">
            <v>10</v>
          </cell>
          <cell r="D97">
            <v>100</v>
          </cell>
          <cell r="E97">
            <v>0</v>
          </cell>
          <cell r="F97">
            <v>0</v>
          </cell>
        </row>
        <row r="98">
          <cell r="A98" t="str">
            <v>J.L.Morrison Ltd.</v>
          </cell>
          <cell r="B98">
            <v>10</v>
          </cell>
          <cell r="D98">
            <v>65000</v>
          </cell>
          <cell r="E98">
            <v>0</v>
          </cell>
          <cell r="F98">
            <v>0.79</v>
          </cell>
        </row>
        <row r="99">
          <cell r="A99" t="str">
            <v>Jindal Strips Ltd.</v>
          </cell>
          <cell r="B99">
            <v>10</v>
          </cell>
          <cell r="D99">
            <v>110900</v>
          </cell>
          <cell r="E99">
            <v>0</v>
          </cell>
          <cell r="F99">
            <v>4.33</v>
          </cell>
        </row>
        <row r="100">
          <cell r="A100" t="str">
            <v xml:space="preserve">Kotak Mahindra Finance Ltd.  </v>
          </cell>
          <cell r="B100">
            <v>10</v>
          </cell>
          <cell r="D100">
            <v>200</v>
          </cell>
          <cell r="E100">
            <v>0</v>
          </cell>
          <cell r="F100">
            <v>0</v>
          </cell>
        </row>
        <row r="101">
          <cell r="A101" t="str">
            <v>Kothari Industrial  Corpn. Ltd</v>
          </cell>
          <cell r="B101">
            <v>10</v>
          </cell>
          <cell r="D101">
            <v>318900</v>
          </cell>
          <cell r="E101">
            <v>0</v>
          </cell>
          <cell r="F101">
            <v>1.79</v>
          </cell>
        </row>
        <row r="102">
          <cell r="A102" t="str">
            <v xml:space="preserve">Kothari Sugars &amp; Chemical Ltd. </v>
          </cell>
          <cell r="B102">
            <v>10</v>
          </cell>
          <cell r="D102">
            <v>400</v>
          </cell>
          <cell r="E102">
            <v>0</v>
          </cell>
          <cell r="F102">
            <v>0</v>
          </cell>
        </row>
        <row r="103">
          <cell r="A103" t="str">
            <v>Larsen &amp; Toubro Ltd</v>
          </cell>
          <cell r="B103">
            <v>10</v>
          </cell>
          <cell r="D103">
            <v>200</v>
          </cell>
          <cell r="E103">
            <v>0</v>
          </cell>
          <cell r="F103">
            <v>0.01</v>
          </cell>
        </row>
        <row r="104">
          <cell r="A104" t="str">
            <v>LML Ltd.</v>
          </cell>
          <cell r="B104">
            <v>10</v>
          </cell>
          <cell r="D104">
            <v>14000</v>
          </cell>
          <cell r="E104">
            <v>0</v>
          </cell>
          <cell r="F104">
            <v>7.0000000000000007E-2</v>
          </cell>
        </row>
        <row r="105">
          <cell r="A105" t="str">
            <v xml:space="preserve">Lloyd Finance Ltd.  </v>
          </cell>
          <cell r="B105">
            <v>100</v>
          </cell>
          <cell r="D105">
            <v>100</v>
          </cell>
          <cell r="E105">
            <v>0</v>
          </cell>
          <cell r="F105">
            <v>0</v>
          </cell>
        </row>
        <row r="106">
          <cell r="A106" t="str">
            <v>Magnum Intermediates Ltd</v>
          </cell>
          <cell r="B106">
            <v>10</v>
          </cell>
          <cell r="D106">
            <v>3400</v>
          </cell>
          <cell r="E106">
            <v>0</v>
          </cell>
          <cell r="F106">
            <v>0.02</v>
          </cell>
        </row>
        <row r="107">
          <cell r="A107" t="str">
            <v>Marvel Ind. Ltd.</v>
          </cell>
          <cell r="B107">
            <v>10</v>
          </cell>
          <cell r="D107">
            <v>2900</v>
          </cell>
          <cell r="E107">
            <v>0</v>
          </cell>
          <cell r="F107">
            <v>0.01</v>
          </cell>
        </row>
        <row r="108">
          <cell r="A108" t="str">
            <v xml:space="preserve">Mukund Iron &amp; Steel Ltd. </v>
          </cell>
          <cell r="B108">
            <v>50</v>
          </cell>
          <cell r="D108">
            <v>23</v>
          </cell>
          <cell r="E108">
            <v>0</v>
          </cell>
          <cell r="F108">
            <v>0</v>
          </cell>
        </row>
        <row r="109">
          <cell r="A109" t="str">
            <v>Nestle Ltd.</v>
          </cell>
          <cell r="B109">
            <v>10</v>
          </cell>
          <cell r="D109">
            <v>200</v>
          </cell>
          <cell r="E109">
            <v>0</v>
          </cell>
          <cell r="F109">
            <v>0.01</v>
          </cell>
        </row>
        <row r="110">
          <cell r="A110" t="str">
            <v>Nielcon Ltd.</v>
          </cell>
          <cell r="B110">
            <v>10</v>
          </cell>
          <cell r="D110">
            <v>34300</v>
          </cell>
          <cell r="E110">
            <v>0</v>
          </cell>
          <cell r="F110">
            <v>0.1</v>
          </cell>
        </row>
        <row r="111">
          <cell r="A111" t="str">
            <v>Nocil Ltd.</v>
          </cell>
          <cell r="B111">
            <v>10</v>
          </cell>
          <cell r="D111">
            <v>5060</v>
          </cell>
          <cell r="E111">
            <v>0</v>
          </cell>
          <cell r="F111">
            <v>0.06</v>
          </cell>
        </row>
        <row r="112">
          <cell r="A112" t="str">
            <v xml:space="preserve">Onida Savak Ltd.  </v>
          </cell>
          <cell r="B112">
            <v>10</v>
          </cell>
          <cell r="D112">
            <v>700</v>
          </cell>
          <cell r="E112">
            <v>0</v>
          </cell>
          <cell r="F112">
            <v>0</v>
          </cell>
        </row>
        <row r="113">
          <cell r="A113" t="str">
            <v xml:space="preserve">Orkay Silk Mills Ltd.  </v>
          </cell>
          <cell r="B113">
            <v>10</v>
          </cell>
          <cell r="D113">
            <v>85</v>
          </cell>
          <cell r="E113">
            <v>0</v>
          </cell>
          <cell r="F113">
            <v>0</v>
          </cell>
        </row>
        <row r="114">
          <cell r="A114" t="str">
            <v xml:space="preserve">Phoenix Lamps Ltd.  </v>
          </cell>
          <cell r="B114">
            <v>10</v>
          </cell>
          <cell r="D114">
            <v>300</v>
          </cell>
          <cell r="E114">
            <v>0</v>
          </cell>
          <cell r="F114">
            <v>0</v>
          </cell>
        </row>
        <row r="115">
          <cell r="A115" t="str">
            <v>Prudential Capital Ltd.</v>
          </cell>
          <cell r="B115">
            <v>100</v>
          </cell>
          <cell r="D115">
            <v>4600</v>
          </cell>
          <cell r="E115">
            <v>0</v>
          </cell>
          <cell r="F115">
            <v>0.03</v>
          </cell>
        </row>
        <row r="116">
          <cell r="A116" t="str">
            <v>Rallis India Ltd.</v>
          </cell>
          <cell r="B116">
            <v>10</v>
          </cell>
          <cell r="D116">
            <v>593900</v>
          </cell>
          <cell r="E116">
            <v>0</v>
          </cell>
          <cell r="F116">
            <v>16.809999999999999</v>
          </cell>
        </row>
        <row r="117">
          <cell r="A117" t="str">
            <v xml:space="preserve">Ramada Hotel (India) Ltd.  </v>
          </cell>
          <cell r="B117">
            <v>10</v>
          </cell>
          <cell r="D117">
            <v>100</v>
          </cell>
          <cell r="E117">
            <v>0</v>
          </cell>
          <cell r="F117">
            <v>0</v>
          </cell>
        </row>
        <row r="118">
          <cell r="A118" t="str">
            <v>Ranbaxy Ltd.</v>
          </cell>
          <cell r="B118">
            <v>10</v>
          </cell>
          <cell r="D118">
            <v>100</v>
          </cell>
          <cell r="E118">
            <v>0</v>
          </cell>
          <cell r="F118">
            <v>0.01</v>
          </cell>
        </row>
        <row r="119">
          <cell r="A119" t="str">
            <v>Reliance Ind. Ltd.</v>
          </cell>
          <cell r="B119">
            <v>10</v>
          </cell>
          <cell r="D119">
            <v>4679691</v>
          </cell>
          <cell r="E119">
            <v>0</v>
          </cell>
          <cell r="F119">
            <v>72.42</v>
          </cell>
        </row>
        <row r="120">
          <cell r="A120" t="str">
            <v>Reliance Petroleum Ltd</v>
          </cell>
          <cell r="B120">
            <v>10</v>
          </cell>
          <cell r="D120">
            <v>10900</v>
          </cell>
          <cell r="E120">
            <v>0</v>
          </cell>
          <cell r="F120">
            <v>0.03</v>
          </cell>
        </row>
        <row r="121">
          <cell r="A121" t="str">
            <v>Renewable Energy Systems Ltd</v>
          </cell>
          <cell r="B121">
            <v>10</v>
          </cell>
          <cell r="D121">
            <v>900</v>
          </cell>
          <cell r="E121">
            <v>0</v>
          </cell>
          <cell r="F121">
            <v>0.02</v>
          </cell>
        </row>
        <row r="122">
          <cell r="A122" t="str">
            <v xml:space="preserve">Sanghi Polyester Ltd.  </v>
          </cell>
          <cell r="B122">
            <v>10</v>
          </cell>
          <cell r="D122">
            <v>100</v>
          </cell>
          <cell r="E122">
            <v>0</v>
          </cell>
          <cell r="F122">
            <v>0</v>
          </cell>
        </row>
        <row r="123">
          <cell r="A123" t="str">
            <v xml:space="preserve">SCICI Ltd.  </v>
          </cell>
          <cell r="B123">
            <v>10</v>
          </cell>
          <cell r="D123">
            <v>100</v>
          </cell>
          <cell r="E123">
            <v>0</v>
          </cell>
          <cell r="F123">
            <v>0</v>
          </cell>
        </row>
        <row r="124">
          <cell r="A124" t="str">
            <v xml:space="preserve">Shamken Multifab  </v>
          </cell>
          <cell r="B124">
            <v>10</v>
          </cell>
          <cell r="D124">
            <v>2500</v>
          </cell>
          <cell r="E124">
            <v>0</v>
          </cell>
          <cell r="F124">
            <v>0</v>
          </cell>
        </row>
        <row r="125">
          <cell r="A125" t="str">
            <v xml:space="preserve">Sharvani Pharmaceuticals Ltd.  </v>
          </cell>
          <cell r="B125">
            <v>10</v>
          </cell>
          <cell r="D125">
            <v>1250</v>
          </cell>
          <cell r="E125">
            <v>0</v>
          </cell>
          <cell r="F125">
            <v>0</v>
          </cell>
        </row>
        <row r="126">
          <cell r="A126" t="str">
            <v xml:space="preserve">Shriram Trans  </v>
          </cell>
          <cell r="B126">
            <v>10</v>
          </cell>
          <cell r="D126">
            <v>100</v>
          </cell>
          <cell r="E126">
            <v>0</v>
          </cell>
          <cell r="F126">
            <v>0</v>
          </cell>
        </row>
        <row r="127">
          <cell r="A127" t="str">
            <v>Simplex Concrete Ltd.</v>
          </cell>
          <cell r="B127">
            <v>10</v>
          </cell>
          <cell r="D127">
            <v>1400</v>
          </cell>
          <cell r="E127">
            <v>0</v>
          </cell>
          <cell r="F127">
            <v>0.02</v>
          </cell>
        </row>
        <row r="128">
          <cell r="A128" t="str">
            <v>SRF Finance Ltd</v>
          </cell>
          <cell r="B128">
            <v>10</v>
          </cell>
          <cell r="D128">
            <v>453125</v>
          </cell>
          <cell r="E128">
            <v>0</v>
          </cell>
          <cell r="F128">
            <v>4.53</v>
          </cell>
        </row>
        <row r="129">
          <cell r="A129" t="str">
            <v xml:space="preserve">SRF-Nippon Dendso Ltd.  </v>
          </cell>
          <cell r="B129">
            <v>10</v>
          </cell>
          <cell r="D129">
            <v>300</v>
          </cell>
          <cell r="E129">
            <v>0</v>
          </cell>
          <cell r="F129">
            <v>0</v>
          </cell>
        </row>
        <row r="130">
          <cell r="A130" t="str">
            <v>State Bank Of India</v>
          </cell>
          <cell r="B130">
            <v>10</v>
          </cell>
          <cell r="D130">
            <v>38350</v>
          </cell>
          <cell r="E130">
            <v>0</v>
          </cell>
          <cell r="F130">
            <v>0.83</v>
          </cell>
        </row>
        <row r="131">
          <cell r="A131" t="str">
            <v>Sterling Holiday Resort</v>
          </cell>
          <cell r="B131">
            <v>10</v>
          </cell>
          <cell r="D131">
            <v>85500</v>
          </cell>
          <cell r="E131">
            <v>0</v>
          </cell>
          <cell r="F131">
            <v>0.52</v>
          </cell>
        </row>
        <row r="132">
          <cell r="A132" t="str">
            <v>Siltap Chemicals Ltd</v>
          </cell>
          <cell r="B132">
            <v>100</v>
          </cell>
          <cell r="D132">
            <v>3200</v>
          </cell>
          <cell r="E132">
            <v>0</v>
          </cell>
          <cell r="F132">
            <v>0.1</v>
          </cell>
        </row>
        <row r="133">
          <cell r="A133" t="str">
            <v>Tata Chemicals Ltd</v>
          </cell>
          <cell r="B133">
            <v>10</v>
          </cell>
          <cell r="D133">
            <v>700</v>
          </cell>
          <cell r="E133">
            <v>0</v>
          </cell>
          <cell r="F133">
            <v>0.02</v>
          </cell>
        </row>
        <row r="134">
          <cell r="A134" t="str">
            <v xml:space="preserve">Tata Finance Ltd.  </v>
          </cell>
          <cell r="B134">
            <v>10</v>
          </cell>
          <cell r="D134">
            <v>100</v>
          </cell>
          <cell r="E134">
            <v>0</v>
          </cell>
          <cell r="F134">
            <v>0</v>
          </cell>
        </row>
        <row r="135">
          <cell r="A135" t="str">
            <v>Tata Tea Ltd</v>
          </cell>
          <cell r="B135">
            <v>10</v>
          </cell>
          <cell r="D135">
            <v>500</v>
          </cell>
          <cell r="E135">
            <v>0</v>
          </cell>
          <cell r="F135">
            <v>0.02</v>
          </cell>
        </row>
        <row r="136">
          <cell r="A136" t="str">
            <v>Tatia Skyline &amp; Health</v>
          </cell>
          <cell r="B136">
            <v>10</v>
          </cell>
          <cell r="D136">
            <v>464500</v>
          </cell>
          <cell r="E136">
            <v>0</v>
          </cell>
          <cell r="F136">
            <v>1.67</v>
          </cell>
        </row>
        <row r="137">
          <cell r="A137" t="str">
            <v>Tebma Engineering Ltd.</v>
          </cell>
          <cell r="B137">
            <v>10</v>
          </cell>
          <cell r="D137">
            <v>4300</v>
          </cell>
          <cell r="E137">
            <v>0</v>
          </cell>
          <cell r="F137">
            <v>0.05</v>
          </cell>
        </row>
        <row r="138">
          <cell r="A138" t="str">
            <v xml:space="preserve">Thiru Arooran Sugar Ind. Ltd </v>
          </cell>
          <cell r="B138">
            <v>10</v>
          </cell>
          <cell r="D138">
            <v>1000</v>
          </cell>
          <cell r="E138">
            <v>0</v>
          </cell>
          <cell r="F138">
            <v>0.01</v>
          </cell>
        </row>
        <row r="139">
          <cell r="A139" t="str">
            <v>Tata Iron &amp; Steel Co. Ltd</v>
          </cell>
          <cell r="B139">
            <v>10</v>
          </cell>
          <cell r="D139">
            <v>6000</v>
          </cell>
          <cell r="E139">
            <v>0</v>
          </cell>
          <cell r="F139">
            <v>0.13</v>
          </cell>
        </row>
        <row r="140">
          <cell r="A140" t="str">
            <v>Titagarh Steels Ltd</v>
          </cell>
          <cell r="B140">
            <v>10</v>
          </cell>
          <cell r="D140">
            <v>481364</v>
          </cell>
          <cell r="E140">
            <v>0</v>
          </cell>
          <cell r="F140">
            <v>1.93</v>
          </cell>
        </row>
        <row r="141">
          <cell r="A141" t="str">
            <v>Triveni Engg Works Ltd</v>
          </cell>
          <cell r="B141">
            <v>100</v>
          </cell>
          <cell r="D141">
            <v>1000</v>
          </cell>
          <cell r="E141">
            <v>0</v>
          </cell>
          <cell r="F141">
            <v>0.02</v>
          </cell>
        </row>
        <row r="142">
          <cell r="A142" t="str">
            <v xml:space="preserve">Videocon Lease Finance Ltd.  </v>
          </cell>
          <cell r="B142">
            <v>100</v>
          </cell>
          <cell r="D142">
            <v>100</v>
          </cell>
          <cell r="E142">
            <v>0</v>
          </cell>
          <cell r="F142">
            <v>0</v>
          </cell>
        </row>
        <row r="143">
          <cell r="A143" t="str">
            <v>Shree Vindhya Paper Mills Ltd</v>
          </cell>
          <cell r="B143">
            <v>10</v>
          </cell>
          <cell r="D143">
            <v>266000</v>
          </cell>
          <cell r="E143">
            <v>0</v>
          </cell>
          <cell r="F143">
            <v>2.4700000000000002</v>
          </cell>
        </row>
        <row r="144">
          <cell r="A144" t="str">
            <v xml:space="preserve">Wall Street Finance Ltd.  </v>
          </cell>
          <cell r="B144">
            <v>10</v>
          </cell>
          <cell r="D144">
            <v>100</v>
          </cell>
          <cell r="E144">
            <v>0</v>
          </cell>
          <cell r="F144">
            <v>0</v>
          </cell>
        </row>
        <row r="145">
          <cell r="A145" t="str">
            <v>Zee Tv Ltd.</v>
          </cell>
          <cell r="B145">
            <v>10</v>
          </cell>
          <cell r="D145">
            <v>9200</v>
          </cell>
          <cell r="E145">
            <v>0</v>
          </cell>
          <cell r="F145">
            <v>0.2</v>
          </cell>
        </row>
        <row r="147">
          <cell r="E147">
            <v>0</v>
          </cell>
          <cell r="F147">
            <v>126.67999999999999</v>
          </cell>
        </row>
        <row r="149">
          <cell r="A149" t="str">
            <v>Equity Shares - Unquoted</v>
          </cell>
        </row>
        <row r="152">
          <cell r="A152" t="str">
            <v>Observer (India) Ltd</v>
          </cell>
          <cell r="B152">
            <v>10</v>
          </cell>
          <cell r="D152">
            <v>23200</v>
          </cell>
          <cell r="E152">
            <v>0</v>
          </cell>
          <cell r="F152">
            <v>0.02</v>
          </cell>
        </row>
        <row r="153">
          <cell r="A153" t="str">
            <v>Great Glen Distilleries Ltd.</v>
          </cell>
          <cell r="B153">
            <v>10</v>
          </cell>
          <cell r="D153">
            <v>650000</v>
          </cell>
          <cell r="E153">
            <v>0</v>
          </cell>
          <cell r="F153">
            <v>3.9</v>
          </cell>
        </row>
        <row r="154">
          <cell r="A154" t="str">
            <v>Him Tekno Forge Ltd</v>
          </cell>
          <cell r="B154">
            <v>10</v>
          </cell>
          <cell r="D154">
            <v>1300000</v>
          </cell>
          <cell r="E154">
            <v>0</v>
          </cell>
          <cell r="F154">
            <v>3.25</v>
          </cell>
        </row>
        <row r="155">
          <cell r="A155" t="str">
            <v>Roots Industries Ltd.</v>
          </cell>
          <cell r="B155">
            <v>10</v>
          </cell>
          <cell r="D155">
            <v>400000</v>
          </cell>
          <cell r="E155">
            <v>0</v>
          </cell>
          <cell r="F155">
            <v>4</v>
          </cell>
        </row>
        <row r="157">
          <cell r="E157">
            <v>0</v>
          </cell>
          <cell r="F157">
            <v>11.17</v>
          </cell>
        </row>
        <row r="159">
          <cell r="A159" t="str">
            <v>Debentures Quoted</v>
          </cell>
        </row>
        <row r="161">
          <cell r="A161" t="str">
            <v>Fully Paid Up</v>
          </cell>
        </row>
        <row r="163">
          <cell r="A163" t="str">
            <v>18% Anglo French Drug Co.(Eastern) Ltd-PCD</v>
          </cell>
          <cell r="B163">
            <v>60</v>
          </cell>
          <cell r="D163">
            <v>5750</v>
          </cell>
          <cell r="E163">
            <v>0</v>
          </cell>
          <cell r="F163">
            <v>0.03</v>
          </cell>
        </row>
        <row r="164">
          <cell r="A164" t="str">
            <v xml:space="preserve">14.5% Bharat Forge-NCD </v>
          </cell>
          <cell r="B164">
            <v>50</v>
          </cell>
          <cell r="D164">
            <v>10943</v>
          </cell>
          <cell r="E164">
            <v>0</v>
          </cell>
          <cell r="F164">
            <v>0.08</v>
          </cell>
        </row>
        <row r="165">
          <cell r="A165" t="str">
            <v>Choradia Foods Ltd. FCD</v>
          </cell>
          <cell r="B165">
            <v>26</v>
          </cell>
          <cell r="D165">
            <v>5550</v>
          </cell>
          <cell r="E165">
            <v>0</v>
          </cell>
          <cell r="F165">
            <v>0.01</v>
          </cell>
        </row>
        <row r="166">
          <cell r="A166" t="str">
            <v>14% ICICI Ltd- Con.</v>
          </cell>
          <cell r="B166">
            <v>400</v>
          </cell>
          <cell r="D166">
            <v>2643</v>
          </cell>
          <cell r="E166">
            <v>0</v>
          </cell>
          <cell r="F166">
            <v>0.11</v>
          </cell>
        </row>
        <row r="167">
          <cell r="A167" t="str">
            <v>17% ITC Hotel-NCD</v>
          </cell>
          <cell r="B167">
            <v>250</v>
          </cell>
          <cell r="D167">
            <v>32475</v>
          </cell>
          <cell r="E167">
            <v>0</v>
          </cell>
          <cell r="F167">
            <v>0.65</v>
          </cell>
        </row>
        <row r="168">
          <cell r="A168" t="str">
            <v>16% Kothari Industrial Corpn. Ltd-NCD-  (Rs.19,050, PY Rs.19,050)</v>
          </cell>
          <cell r="B168">
            <v>150</v>
          </cell>
          <cell r="D168">
            <v>127</v>
          </cell>
          <cell r="E168">
            <v>0</v>
          </cell>
          <cell r="F168">
            <v>0</v>
          </cell>
        </row>
        <row r="169">
          <cell r="A169" t="str">
            <v>14.5% Rajashree Polyfil</v>
          </cell>
          <cell r="B169">
            <v>100</v>
          </cell>
          <cell r="D169">
            <v>3520</v>
          </cell>
          <cell r="E169">
            <v>0</v>
          </cell>
          <cell r="F169">
            <v>0.04</v>
          </cell>
        </row>
        <row r="170">
          <cell r="A170" t="str">
            <v>12.5% Reliance Industries Ltd-H Series</v>
          </cell>
          <cell r="B170">
            <v>95</v>
          </cell>
          <cell r="D170">
            <v>65292</v>
          </cell>
          <cell r="E170">
            <v>0</v>
          </cell>
          <cell r="F170">
            <v>0.46</v>
          </cell>
        </row>
        <row r="171">
          <cell r="A171" t="str">
            <v>14% Reliance Industries Ltd- J Series</v>
          </cell>
          <cell r="B171">
            <v>150</v>
          </cell>
          <cell r="D171">
            <v>40510</v>
          </cell>
          <cell r="E171">
            <v>0</v>
          </cell>
          <cell r="F171">
            <v>0.56000000000000005</v>
          </cell>
        </row>
        <row r="174">
          <cell r="E174">
            <v>0</v>
          </cell>
          <cell r="F174">
            <v>1.9400000000000002</v>
          </cell>
        </row>
        <row r="176">
          <cell r="A176" t="str">
            <v>Partly Paid Up</v>
          </cell>
        </row>
        <row r="178">
          <cell r="A178" t="str">
            <v>Reliance Petroleum Ltd.- TOCD</v>
          </cell>
          <cell r="B178">
            <v>40</v>
          </cell>
          <cell r="C178" t="str">
            <v xml:space="preserve"> </v>
          </cell>
          <cell r="D178">
            <v>100000</v>
          </cell>
          <cell r="E178">
            <v>0</v>
          </cell>
          <cell r="F178">
            <v>0.15</v>
          </cell>
        </row>
        <row r="181">
          <cell r="E181">
            <v>0</v>
          </cell>
          <cell r="F181">
            <v>0.15</v>
          </cell>
        </row>
        <row r="183">
          <cell r="A183" t="str">
            <v>Debentures Unquoted</v>
          </cell>
        </row>
        <row r="185">
          <cell r="A185" t="str">
            <v>17.5% Synthetic &amp; Chemical Ltd</v>
          </cell>
          <cell r="B185">
            <v>100</v>
          </cell>
          <cell r="D185">
            <v>1250000</v>
          </cell>
          <cell r="E185">
            <v>0</v>
          </cell>
          <cell r="F185">
            <v>11.72</v>
          </cell>
        </row>
        <row r="186">
          <cell r="A186" t="str">
            <v>16% Rama Newsprint NCD</v>
          </cell>
          <cell r="B186">
            <v>60</v>
          </cell>
          <cell r="D186">
            <v>64300</v>
          </cell>
          <cell r="E186">
            <v>0</v>
          </cell>
          <cell r="F186">
            <v>0.39</v>
          </cell>
        </row>
        <row r="188">
          <cell r="E188">
            <v>0</v>
          </cell>
          <cell r="F188">
            <v>12.110000000000001</v>
          </cell>
        </row>
        <row r="190">
          <cell r="A190" t="str">
            <v>PSU Bonds - Quoted</v>
          </cell>
        </row>
        <row r="192">
          <cell r="A192" t="str">
            <v xml:space="preserve">13% IDBI </v>
          </cell>
          <cell r="B192">
            <v>100000</v>
          </cell>
          <cell r="D192">
            <v>7850</v>
          </cell>
          <cell r="E192">
            <v>0</v>
          </cell>
          <cell r="F192">
            <v>79.13</v>
          </cell>
        </row>
        <row r="193">
          <cell r="A193" t="str">
            <v xml:space="preserve">13% IDBI Bonds-21.9.1999 </v>
          </cell>
          <cell r="B193">
            <v>100000</v>
          </cell>
          <cell r="D193">
            <v>3500</v>
          </cell>
          <cell r="E193">
            <v>0</v>
          </cell>
          <cell r="F193">
            <v>36.049999999999997</v>
          </cell>
        </row>
        <row r="194">
          <cell r="A194" t="str">
            <v xml:space="preserve">9% Indian Railway Finance Corporation Bonds </v>
          </cell>
          <cell r="B194">
            <v>1000</v>
          </cell>
          <cell r="D194">
            <v>40000</v>
          </cell>
          <cell r="E194">
            <v>0</v>
          </cell>
          <cell r="F194">
            <v>3.31</v>
          </cell>
        </row>
        <row r="195">
          <cell r="A195" t="str">
            <v>9% Coal India Ltd</v>
          </cell>
          <cell r="B195">
            <v>1000</v>
          </cell>
          <cell r="D195">
            <v>60000</v>
          </cell>
          <cell r="E195">
            <v>0</v>
          </cell>
          <cell r="F195">
            <v>5.55</v>
          </cell>
        </row>
        <row r="196">
          <cell r="A196" t="str">
            <v xml:space="preserve">13% National Hydroelectric Power Corporation Bonds-1997 </v>
          </cell>
          <cell r="B196">
            <v>1000</v>
          </cell>
          <cell r="D196">
            <v>300000</v>
          </cell>
          <cell r="E196">
            <v>0</v>
          </cell>
          <cell r="F196">
            <v>29.94</v>
          </cell>
        </row>
        <row r="197">
          <cell r="A197" t="str">
            <v xml:space="preserve">9% Power Finance Corporation Bonds </v>
          </cell>
          <cell r="B197">
            <v>1000</v>
          </cell>
          <cell r="D197">
            <v>20000</v>
          </cell>
          <cell r="E197">
            <v>0</v>
          </cell>
          <cell r="F197">
            <v>1.89</v>
          </cell>
        </row>
        <row r="199">
          <cell r="E199">
            <v>0</v>
          </cell>
          <cell r="F199">
            <v>155.86999999999998</v>
          </cell>
        </row>
        <row r="201">
          <cell r="A201" t="str">
            <v>PSU Bonds - Unquoted</v>
          </cell>
        </row>
        <row r="203">
          <cell r="A203" t="str">
            <v>9.5% SBI India Development Bonds</v>
          </cell>
          <cell r="B203" t="str">
            <v xml:space="preserve">  US $ </v>
          </cell>
          <cell r="D203">
            <v>643500</v>
          </cell>
          <cell r="E203">
            <v>0</v>
          </cell>
          <cell r="F203">
            <v>2.6216309399999997</v>
          </cell>
        </row>
        <row r="204">
          <cell r="A204" t="str">
            <v>9.5% SBI India Development Bonds - Non Cumulative</v>
          </cell>
          <cell r="B204" t="str">
            <v xml:space="preserve">  US $ </v>
          </cell>
          <cell r="D204">
            <v>765000</v>
          </cell>
          <cell r="E204">
            <v>0</v>
          </cell>
          <cell r="F204">
            <v>2.4945200769999998</v>
          </cell>
        </row>
        <row r="206">
          <cell r="E206">
            <v>-0.01</v>
          </cell>
          <cell r="F206">
            <v>5.1061510170000002</v>
          </cell>
        </row>
        <row r="208">
          <cell r="A208" t="str">
            <v xml:space="preserve">Units Quoted </v>
          </cell>
        </row>
        <row r="210">
          <cell r="A210" t="str">
            <v>GIC Rise-2  (Rs.17,784)</v>
          </cell>
          <cell r="B210">
            <v>10</v>
          </cell>
          <cell r="D210">
            <v>1200</v>
          </cell>
          <cell r="E210">
            <v>0</v>
          </cell>
          <cell r="F210">
            <v>0</v>
          </cell>
        </row>
        <row r="211">
          <cell r="A211" t="str">
            <v>Master Gain - UTI</v>
          </cell>
          <cell r="B211">
            <v>10</v>
          </cell>
          <cell r="D211">
            <v>7995200</v>
          </cell>
          <cell r="E211">
            <v>0</v>
          </cell>
          <cell r="F211">
            <v>10</v>
          </cell>
        </row>
        <row r="212">
          <cell r="A212" t="str">
            <v>Master Growth - UTI</v>
          </cell>
          <cell r="B212">
            <v>10</v>
          </cell>
          <cell r="D212">
            <v>30100</v>
          </cell>
          <cell r="E212">
            <v>0</v>
          </cell>
          <cell r="F212">
            <v>0.04</v>
          </cell>
        </row>
        <row r="213">
          <cell r="A213" t="str">
            <v>Master Plus - UTI</v>
          </cell>
          <cell r="B213">
            <v>10</v>
          </cell>
          <cell r="D213">
            <v>38900</v>
          </cell>
          <cell r="E213">
            <v>0</v>
          </cell>
          <cell r="F213">
            <v>7.0000000000000007E-2</v>
          </cell>
        </row>
        <row r="214">
          <cell r="A214" t="str">
            <v>Master Share - UTI</v>
          </cell>
          <cell r="B214">
            <v>10</v>
          </cell>
          <cell r="D214">
            <v>129766</v>
          </cell>
          <cell r="E214">
            <v>0</v>
          </cell>
          <cell r="F214">
            <v>0.27</v>
          </cell>
        </row>
        <row r="215">
          <cell r="A215" t="str">
            <v>Morgan Stanley Growth Fund</v>
          </cell>
          <cell r="B215">
            <v>100</v>
          </cell>
          <cell r="D215">
            <v>79100</v>
          </cell>
          <cell r="E215">
            <v>0</v>
          </cell>
          <cell r="F215">
            <v>0.06</v>
          </cell>
        </row>
        <row r="216">
          <cell r="A216" t="str">
            <v>SMG Multiplier Plus</v>
          </cell>
          <cell r="B216">
            <v>10</v>
          </cell>
          <cell r="D216">
            <v>62500</v>
          </cell>
          <cell r="E216">
            <v>0</v>
          </cell>
          <cell r="F216">
            <v>0.06</v>
          </cell>
        </row>
        <row r="217">
          <cell r="A217" t="str">
            <v>UTI-UGS-2000  (Rs.3,375)</v>
          </cell>
          <cell r="B217">
            <v>10</v>
          </cell>
          <cell r="D217">
            <v>100</v>
          </cell>
          <cell r="E217">
            <v>0</v>
          </cell>
          <cell r="F217">
            <v>0</v>
          </cell>
        </row>
        <row r="218">
          <cell r="A218" t="str">
            <v>UTI 1964 Scheme</v>
          </cell>
          <cell r="B218">
            <v>10</v>
          </cell>
          <cell r="D218">
            <v>12009710</v>
          </cell>
          <cell r="E218">
            <v>0</v>
          </cell>
          <cell r="F218">
            <v>21.48</v>
          </cell>
        </row>
        <row r="220">
          <cell r="E220">
            <v>0</v>
          </cell>
          <cell r="F220">
            <v>31.98</v>
          </cell>
        </row>
        <row r="222">
          <cell r="A222" t="str">
            <v>Units Unquoted</v>
          </cell>
        </row>
        <row r="224">
          <cell r="A224" t="str">
            <v>PNB Mutual Fund Units</v>
          </cell>
          <cell r="B224">
            <v>100</v>
          </cell>
          <cell r="C224" t="str">
            <v xml:space="preserve"> </v>
          </cell>
          <cell r="D224">
            <v>29000</v>
          </cell>
          <cell r="E224">
            <v>0</v>
          </cell>
          <cell r="F224">
            <v>0.26</v>
          </cell>
        </row>
        <row r="225">
          <cell r="A225" t="str">
            <v>Canpremium-1991</v>
          </cell>
          <cell r="B225">
            <v>10000</v>
          </cell>
          <cell r="C225" t="str">
            <v xml:space="preserve"> </v>
          </cell>
          <cell r="D225">
            <v>8000</v>
          </cell>
          <cell r="E225">
            <v>0</v>
          </cell>
          <cell r="F225">
            <v>12.69</v>
          </cell>
        </row>
        <row r="227">
          <cell r="E227">
            <v>0</v>
          </cell>
          <cell r="F227">
            <v>12.95</v>
          </cell>
        </row>
        <row r="229">
          <cell r="A229" t="str">
            <v>Warrants</v>
          </cell>
        </row>
        <row r="231">
          <cell r="A231" t="str">
            <v>Bharat Forge Ltd.</v>
          </cell>
          <cell r="C231" t="str">
            <v xml:space="preserve"> </v>
          </cell>
          <cell r="D231">
            <v>10943</v>
          </cell>
          <cell r="E231">
            <v>0</v>
          </cell>
          <cell r="F231">
            <v>0</v>
          </cell>
        </row>
        <row r="232">
          <cell r="A232" t="str">
            <v>CESC Warrants</v>
          </cell>
          <cell r="C232" t="str">
            <v xml:space="preserve"> </v>
          </cell>
          <cell r="D232">
            <v>6860</v>
          </cell>
          <cell r="E232">
            <v>0</v>
          </cell>
          <cell r="F232">
            <v>0</v>
          </cell>
        </row>
        <row r="233">
          <cell r="A233" t="str">
            <v>Ranbaxy Ltd.</v>
          </cell>
          <cell r="C233" t="str">
            <v xml:space="preserve"> </v>
          </cell>
          <cell r="D233">
            <v>35883</v>
          </cell>
          <cell r="E233">
            <v>0</v>
          </cell>
          <cell r="F233">
            <v>0</v>
          </cell>
        </row>
        <row r="234">
          <cell r="A234" t="str">
            <v>Raymond Woolen Ltd.</v>
          </cell>
          <cell r="C234" t="str">
            <v xml:space="preserve"> </v>
          </cell>
          <cell r="D234">
            <v>14521</v>
          </cell>
          <cell r="E234">
            <v>0</v>
          </cell>
          <cell r="F234">
            <v>0</v>
          </cell>
        </row>
        <row r="235">
          <cell r="E235">
            <v>0</v>
          </cell>
          <cell r="F235">
            <v>0</v>
          </cell>
        </row>
        <row r="237">
          <cell r="A237" t="str">
            <v>TOTAL</v>
          </cell>
          <cell r="E237">
            <v>22.027109999999997</v>
          </cell>
          <cell r="F237">
            <v>391.06636101700002</v>
          </cell>
        </row>
        <row r="240">
          <cell r="A240" t="str">
            <v>(The warrants with the right to apply for shares were received along with</v>
          </cell>
        </row>
        <row r="241">
          <cell r="A241" t="str">
            <v>the non-convertible Debentures of the above Companies. The company has</v>
          </cell>
        </row>
        <row r="242">
          <cell r="A242" t="str">
            <v>sold the debentures and retained the warrants. Since the warrants are not</v>
          </cell>
        </row>
        <row r="243">
          <cell r="A243" t="str">
            <v>capable of monetary evaluation, the same are accounted at zero value.)</v>
          </cell>
        </row>
        <row r="252">
          <cell r="A252" t="str">
            <v>RELIANCE CAPITAL LIMITED</v>
          </cell>
          <cell r="G252">
            <v>14</v>
          </cell>
        </row>
        <row r="253">
          <cell r="A253" t="str">
            <v>SCHEDULES FORMING PART OF THE BALANCE SHEET AS AT 31ST MARCH, 1995</v>
          </cell>
        </row>
        <row r="256">
          <cell r="A256" t="str">
            <v>SCHEDULE "F"</v>
          </cell>
        </row>
        <row r="257">
          <cell r="A257" t="str">
            <v>INVESTMENTS</v>
          </cell>
        </row>
        <row r="259">
          <cell r="A259" t="str">
            <v xml:space="preserve">Notes : </v>
          </cell>
        </row>
        <row r="261">
          <cell r="A261" t="str">
            <v>1.  The book value and market value of quoted investments is as under :</v>
          </cell>
        </row>
        <row r="263">
          <cell r="B263" t="str">
            <v>(Rs. in Crores)</v>
          </cell>
        </row>
        <row r="264">
          <cell r="C264" t="str">
            <v xml:space="preserve"> As at 31.03.1996</v>
          </cell>
          <cell r="E264" t="str">
            <v xml:space="preserve">           As at 31.03.1995</v>
          </cell>
        </row>
        <row r="265">
          <cell r="A265" t="str">
            <v>Book Value</v>
          </cell>
          <cell r="C265">
            <v>0</v>
          </cell>
          <cell r="E265">
            <v>316.62</v>
          </cell>
        </row>
        <row r="266">
          <cell r="A266" t="str">
            <v>Market Value</v>
          </cell>
          <cell r="C266">
            <v>0</v>
          </cell>
          <cell r="E266">
            <v>375.86</v>
          </cell>
        </row>
        <row r="269">
          <cell r="A269" t="str">
            <v>2.  Book Value of :</v>
          </cell>
          <cell r="C269" t="str">
            <v xml:space="preserve">  (Rs. in Crores)</v>
          </cell>
        </row>
        <row r="270">
          <cell r="C270" t="str">
            <v xml:space="preserve">   As at 31.03.1995</v>
          </cell>
        </row>
        <row r="271">
          <cell r="A271" t="str">
            <v xml:space="preserve">    Current Investments</v>
          </cell>
          <cell r="C271">
            <v>0</v>
          </cell>
        </row>
        <row r="272">
          <cell r="A272" t="str">
            <v xml:space="preserve">    Long Term Investments</v>
          </cell>
          <cell r="C272">
            <v>22.027109999999997</v>
          </cell>
        </row>
        <row r="274">
          <cell r="C274">
            <v>22.027109999999997</v>
          </cell>
        </row>
        <row r="276">
          <cell r="A276" t="str">
            <v>3.  Of the above, Investment in companies under the same management is as under :</v>
          </cell>
        </row>
        <row r="278">
          <cell r="C278" t="str">
            <v>(Rs. in Crores)</v>
          </cell>
        </row>
        <row r="279">
          <cell r="A279" t="str">
            <v>COMPANY</v>
          </cell>
          <cell r="C279" t="str">
            <v xml:space="preserve"> As at 31.03.1995</v>
          </cell>
        </row>
        <row r="281">
          <cell r="A281" t="str">
            <v>SHARES</v>
          </cell>
        </row>
        <row r="282">
          <cell r="A282" t="str">
            <v>Reliance Europe Ltd.</v>
          </cell>
          <cell r="C282">
            <v>1.9669000000000001</v>
          </cell>
        </row>
        <row r="285">
          <cell r="C285">
            <v>1.9669000000000001</v>
          </cell>
        </row>
        <row r="287">
          <cell r="A287" t="str">
            <v>4.  Investment in equity shares of Kothari Industrial Corporation Ltd.  includes 1,63,730 equity</v>
          </cell>
        </row>
        <row r="288">
          <cell r="A288" t="str">
            <v xml:space="preserve">     shares in respect of which Kothari Industrial Corporation Ltd.  has filed a reference under</v>
          </cell>
        </row>
        <row r="289">
          <cell r="A289" t="str">
            <v xml:space="preserve">     section 22-A of the Securities Contract (Regulation) Act, 1956 before Company Law Board.</v>
          </cell>
        </row>
        <row r="310">
          <cell r="A310" t="str">
            <v>20th Century Finance Corporation Ltd  (Rs.10,000)</v>
          </cell>
          <cell r="B310">
            <v>10</v>
          </cell>
          <cell r="D310">
            <v>100</v>
          </cell>
          <cell r="E310">
            <v>0</v>
          </cell>
        </row>
        <row r="311">
          <cell r="A311" t="str">
            <v xml:space="preserve">Alpic Finance Ltd  (Rs.30,000) </v>
          </cell>
          <cell r="B311">
            <v>10</v>
          </cell>
          <cell r="D311">
            <v>200</v>
          </cell>
          <cell r="E311">
            <v>0</v>
          </cell>
        </row>
        <row r="312">
          <cell r="A312" t="str">
            <v>Anagram Finance Industries Ltd  (Rs.10,405)</v>
          </cell>
          <cell r="B312">
            <v>10</v>
          </cell>
          <cell r="D312">
            <v>100</v>
          </cell>
          <cell r="E312">
            <v>0</v>
          </cell>
        </row>
        <row r="313">
          <cell r="A313" t="str">
            <v>Anglo French Drug Co. (Eastern) Ltd.</v>
          </cell>
          <cell r="B313">
            <v>10</v>
          </cell>
          <cell r="D313">
            <v>14250</v>
          </cell>
          <cell r="E313">
            <v>0</v>
          </cell>
        </row>
        <row r="314">
          <cell r="A314" t="str">
            <v>Apple Industries Ltd  (Rs.7,375)</v>
          </cell>
          <cell r="B314">
            <v>10</v>
          </cell>
          <cell r="D314">
            <v>100</v>
          </cell>
          <cell r="E314">
            <v>0</v>
          </cell>
        </row>
        <row r="315">
          <cell r="A315" t="str">
            <v>Arvind Mills Ltd</v>
          </cell>
          <cell r="B315">
            <v>10</v>
          </cell>
          <cell r="D315">
            <v>10000</v>
          </cell>
          <cell r="E315">
            <v>0</v>
          </cell>
        </row>
        <row r="316">
          <cell r="A316" t="str">
            <v>Ashok Leyland Ltd  (Rs.12,566)</v>
          </cell>
          <cell r="B316">
            <v>10</v>
          </cell>
          <cell r="D316">
            <v>100</v>
          </cell>
          <cell r="E316">
            <v>0</v>
          </cell>
        </row>
        <row r="317">
          <cell r="A317" t="str">
            <v>Aurangabad Asbestos Cement Products Ltd</v>
          </cell>
          <cell r="B317">
            <v>10</v>
          </cell>
          <cell r="D317">
            <v>4200</v>
          </cell>
          <cell r="E317">
            <v>0</v>
          </cell>
        </row>
        <row r="318">
          <cell r="A318" t="str">
            <v>Bajaj Auto Ltd</v>
          </cell>
          <cell r="B318">
            <v>10</v>
          </cell>
          <cell r="D318">
            <v>4000</v>
          </cell>
          <cell r="E318">
            <v>0</v>
          </cell>
        </row>
        <row r="319">
          <cell r="A319" t="str">
            <v>Bharat Heavy Electricals Ltd</v>
          </cell>
          <cell r="B319">
            <v>10</v>
          </cell>
          <cell r="D319">
            <v>2000</v>
          </cell>
          <cell r="E319">
            <v>0</v>
          </cell>
        </row>
        <row r="320">
          <cell r="A320" t="str">
            <v>Bharat Hotels Ltd.  (Rs.41,984)</v>
          </cell>
          <cell r="B320">
            <v>10</v>
          </cell>
          <cell r="D320">
            <v>300</v>
          </cell>
          <cell r="E320">
            <v>0</v>
          </cell>
        </row>
        <row r="321">
          <cell r="A321" t="str">
            <v>Bongaigaon Refinery Ltd</v>
          </cell>
          <cell r="B321">
            <v>10</v>
          </cell>
          <cell r="D321">
            <v>16300</v>
          </cell>
          <cell r="E321">
            <v>0</v>
          </cell>
        </row>
        <row r="322">
          <cell r="A322" t="str">
            <v>Burroughs Welcome (India) Ltd.  (Rs.11,000)</v>
          </cell>
          <cell r="B322">
            <v>10</v>
          </cell>
          <cell r="D322">
            <v>50</v>
          </cell>
          <cell r="E322">
            <v>0</v>
          </cell>
        </row>
        <row r="323">
          <cell r="A323" t="str">
            <v>Benchmark Homes &amp; Resorts Ltd</v>
          </cell>
          <cell r="B323">
            <v>10</v>
          </cell>
          <cell r="D323">
            <v>26300</v>
          </cell>
          <cell r="E323">
            <v>0</v>
          </cell>
        </row>
        <row r="324">
          <cell r="A324" t="str">
            <v>Ceat Financial Service Ltd.  (Rs.4,000)</v>
          </cell>
          <cell r="B324">
            <v>10</v>
          </cell>
          <cell r="D324">
            <v>100</v>
          </cell>
          <cell r="E324">
            <v>0</v>
          </cell>
        </row>
        <row r="325">
          <cell r="A325" t="str">
            <v>Chola Investment Pvt Ltd.  (Rs.11,885)</v>
          </cell>
          <cell r="B325">
            <v>10</v>
          </cell>
          <cell r="D325">
            <v>150</v>
          </cell>
          <cell r="E325">
            <v>0</v>
          </cell>
        </row>
        <row r="326">
          <cell r="A326" t="str">
            <v>Choradia Foods Ltd.</v>
          </cell>
          <cell r="B326">
            <v>10</v>
          </cell>
          <cell r="D326">
            <v>5650</v>
          </cell>
          <cell r="E326">
            <v>0</v>
          </cell>
        </row>
        <row r="327">
          <cell r="A327" t="str">
            <v>Essar Shipping Ltd</v>
          </cell>
          <cell r="B327">
            <v>10</v>
          </cell>
          <cell r="D327">
            <v>2392</v>
          </cell>
          <cell r="E327">
            <v>0</v>
          </cell>
        </row>
        <row r="328">
          <cell r="A328" t="str">
            <v>Excel Industries Ltd.</v>
          </cell>
          <cell r="B328">
            <v>10</v>
          </cell>
          <cell r="D328">
            <v>200</v>
          </cell>
          <cell r="E328">
            <v>0</v>
          </cell>
        </row>
        <row r="329">
          <cell r="A329" t="str">
            <v>Finolex Cables Ltd</v>
          </cell>
          <cell r="B329">
            <v>10</v>
          </cell>
          <cell r="D329">
            <v>900</v>
          </cell>
          <cell r="E329">
            <v>0</v>
          </cell>
        </row>
        <row r="330">
          <cell r="A330" t="str">
            <v>Finolex Pipes Ltd</v>
          </cell>
          <cell r="B330">
            <v>10</v>
          </cell>
          <cell r="D330">
            <v>1000</v>
          </cell>
          <cell r="E330">
            <v>0</v>
          </cell>
        </row>
        <row r="331">
          <cell r="A331" t="str">
            <v>First Leasing Co. Of India Ltd.  (Rs.6,900)</v>
          </cell>
          <cell r="B331">
            <v>10</v>
          </cell>
          <cell r="D331">
            <v>100</v>
          </cell>
          <cell r="E331">
            <v>0</v>
          </cell>
        </row>
        <row r="332">
          <cell r="A332" t="str">
            <v>G.N.F.C. Ltd</v>
          </cell>
          <cell r="B332">
            <v>10</v>
          </cell>
          <cell r="D332">
            <v>2450</v>
          </cell>
          <cell r="E332">
            <v>0</v>
          </cell>
        </row>
        <row r="333">
          <cell r="A333" t="str">
            <v>Gujarat Flourocarbon Ltd</v>
          </cell>
          <cell r="B333">
            <v>10</v>
          </cell>
          <cell r="D333">
            <v>1300</v>
          </cell>
          <cell r="E333">
            <v>0</v>
          </cell>
        </row>
        <row r="334">
          <cell r="A334" t="str">
            <v>Gujarat Lease Financing Ltd.  (Rs.13,210)</v>
          </cell>
          <cell r="B334">
            <v>10</v>
          </cell>
          <cell r="D334">
            <v>100</v>
          </cell>
          <cell r="E334">
            <v>0</v>
          </cell>
        </row>
        <row r="335">
          <cell r="A335" t="str">
            <v>H.D.F.C.  (Rs.20,000)</v>
          </cell>
          <cell r="B335">
            <v>10</v>
          </cell>
          <cell r="D335">
            <v>10</v>
          </cell>
          <cell r="E335">
            <v>0</v>
          </cell>
        </row>
        <row r="336">
          <cell r="A336" t="str">
            <v>Harita Finance Ltd.  (Rs.1,831)</v>
          </cell>
          <cell r="B336">
            <v>10</v>
          </cell>
          <cell r="D336">
            <v>100</v>
          </cell>
          <cell r="E336">
            <v>0</v>
          </cell>
        </row>
        <row r="337">
          <cell r="A337" t="str">
            <v>Himachal Telematics Ltd</v>
          </cell>
          <cell r="B337">
            <v>10</v>
          </cell>
          <cell r="D337">
            <v>29200</v>
          </cell>
          <cell r="E337">
            <v>0</v>
          </cell>
        </row>
        <row r="338">
          <cell r="A338" t="str">
            <v>Himadri Chemical Ltd.</v>
          </cell>
          <cell r="B338">
            <v>10</v>
          </cell>
          <cell r="D338">
            <v>5000</v>
          </cell>
          <cell r="E338">
            <v>0</v>
          </cell>
        </row>
        <row r="339">
          <cell r="A339" t="str">
            <v>I T C Ltd.</v>
          </cell>
          <cell r="B339">
            <v>10</v>
          </cell>
          <cell r="D339">
            <v>300</v>
          </cell>
          <cell r="E339">
            <v>0</v>
          </cell>
        </row>
        <row r="340">
          <cell r="A340" t="str">
            <v>I.F.C.I. Ltd.  (Rs.4,900)</v>
          </cell>
          <cell r="B340">
            <v>10</v>
          </cell>
          <cell r="D340">
            <v>100</v>
          </cell>
          <cell r="E340">
            <v>0</v>
          </cell>
        </row>
        <row r="341">
          <cell r="A341" t="str">
            <v>I.P.C.L.</v>
          </cell>
          <cell r="B341">
            <v>10</v>
          </cell>
          <cell r="D341">
            <v>27700</v>
          </cell>
          <cell r="E341">
            <v>0</v>
          </cell>
        </row>
        <row r="342">
          <cell r="A342" t="str">
            <v>ICICI Ltd.</v>
          </cell>
          <cell r="B342">
            <v>100</v>
          </cell>
          <cell r="D342">
            <v>105</v>
          </cell>
          <cell r="E342">
            <v>0</v>
          </cell>
        </row>
        <row r="343">
          <cell r="A343" t="str">
            <v>Indsil Electrosmelt Ltd</v>
          </cell>
          <cell r="B343">
            <v>10</v>
          </cell>
          <cell r="D343">
            <v>2600</v>
          </cell>
          <cell r="E343">
            <v>0</v>
          </cell>
        </row>
        <row r="344">
          <cell r="A344" t="str">
            <v>Invel Transmission Ltd</v>
          </cell>
          <cell r="B344">
            <v>10</v>
          </cell>
          <cell r="D344">
            <v>17619</v>
          </cell>
          <cell r="E344">
            <v>0</v>
          </cell>
        </row>
        <row r="345">
          <cell r="A345" t="str">
            <v>ISCT Info Tech Ltd.</v>
          </cell>
          <cell r="B345">
            <v>10</v>
          </cell>
          <cell r="D345">
            <v>20400</v>
          </cell>
          <cell r="E345">
            <v>0</v>
          </cell>
        </row>
        <row r="346">
          <cell r="A346" t="str">
            <v>Inlac Granston Ltd.</v>
          </cell>
          <cell r="B346">
            <v>100</v>
          </cell>
          <cell r="D346">
            <v>300000</v>
          </cell>
          <cell r="E346">
            <v>0</v>
          </cell>
        </row>
        <row r="347">
          <cell r="A347" t="str">
            <v>ITC Classic Finance Ltd.  (Rs.20,000)</v>
          </cell>
          <cell r="B347">
            <v>100</v>
          </cell>
          <cell r="D347">
            <v>100</v>
          </cell>
          <cell r="E347">
            <v>0</v>
          </cell>
        </row>
        <row r="348">
          <cell r="A348" t="str">
            <v>J P Industries Ltd  (Rs.6,800)</v>
          </cell>
          <cell r="B348">
            <v>10</v>
          </cell>
          <cell r="D348">
            <v>100</v>
          </cell>
          <cell r="E348">
            <v>0</v>
          </cell>
        </row>
        <row r="349">
          <cell r="A349" t="str">
            <v>Jindal Strips Ltd.</v>
          </cell>
          <cell r="B349">
            <v>10</v>
          </cell>
          <cell r="D349">
            <v>110900</v>
          </cell>
          <cell r="E349">
            <v>0</v>
          </cell>
        </row>
        <row r="350">
          <cell r="A350" t="str">
            <v>Kotak Mahindra Finance Ltd.  (Rs.46,700)</v>
          </cell>
          <cell r="B350">
            <v>10</v>
          </cell>
          <cell r="D350">
            <v>200</v>
          </cell>
          <cell r="E350">
            <v>0</v>
          </cell>
        </row>
        <row r="351">
          <cell r="A351" t="str">
            <v>Kothari Sugars &amp; Chemical Ltd.  (Rs.19,856)</v>
          </cell>
          <cell r="B351">
            <v>10</v>
          </cell>
          <cell r="D351">
            <v>400</v>
          </cell>
          <cell r="E351">
            <v>0</v>
          </cell>
        </row>
        <row r="352">
          <cell r="A352" t="str">
            <v>Larsen &amp; Toubro Ltd</v>
          </cell>
          <cell r="B352">
            <v>10</v>
          </cell>
          <cell r="D352">
            <v>200</v>
          </cell>
          <cell r="E352">
            <v>0</v>
          </cell>
        </row>
        <row r="353">
          <cell r="A353" t="str">
            <v>LML Ltd.</v>
          </cell>
          <cell r="B353">
            <v>10</v>
          </cell>
          <cell r="D353">
            <v>14000</v>
          </cell>
          <cell r="E353">
            <v>0</v>
          </cell>
        </row>
        <row r="354">
          <cell r="A354" t="str">
            <v>Lloyd Finance Ltd.  (Rs.17,927)</v>
          </cell>
          <cell r="B354">
            <v>100</v>
          </cell>
          <cell r="D354">
            <v>100</v>
          </cell>
          <cell r="E354">
            <v>0</v>
          </cell>
        </row>
        <row r="355">
          <cell r="A355" t="str">
            <v>Magnum Intermediates Ltd</v>
          </cell>
          <cell r="B355">
            <v>10</v>
          </cell>
          <cell r="D355">
            <v>3400</v>
          </cell>
          <cell r="E355">
            <v>0</v>
          </cell>
        </row>
        <row r="356">
          <cell r="A356" t="str">
            <v>Mukund Iron &amp; Steel Ltd.  (Rs.2,300)</v>
          </cell>
          <cell r="B356">
            <v>50</v>
          </cell>
          <cell r="D356">
            <v>23</v>
          </cell>
          <cell r="E356">
            <v>0</v>
          </cell>
        </row>
        <row r="357">
          <cell r="A357" t="str">
            <v>Nestle Ltd.</v>
          </cell>
          <cell r="B357">
            <v>10</v>
          </cell>
          <cell r="D357">
            <v>200</v>
          </cell>
          <cell r="E357">
            <v>0</v>
          </cell>
        </row>
        <row r="358">
          <cell r="A358" t="str">
            <v>Nielcon Ltd.</v>
          </cell>
          <cell r="B358">
            <v>10</v>
          </cell>
          <cell r="D358">
            <v>34300</v>
          </cell>
          <cell r="E358">
            <v>0</v>
          </cell>
        </row>
        <row r="359">
          <cell r="A359" t="str">
            <v>Nocil Ltd.</v>
          </cell>
          <cell r="B359">
            <v>10</v>
          </cell>
          <cell r="D359">
            <v>5060</v>
          </cell>
          <cell r="E359">
            <v>0</v>
          </cell>
        </row>
        <row r="360">
          <cell r="A360" t="str">
            <v>Onida Savak Ltd.  (Rs.21,700)</v>
          </cell>
          <cell r="B360">
            <v>10</v>
          </cell>
          <cell r="D360">
            <v>700</v>
          </cell>
          <cell r="E360">
            <v>0</v>
          </cell>
        </row>
        <row r="361">
          <cell r="A361" t="str">
            <v>Orkay Silk Mills Ltd.  (Rs.1,998)</v>
          </cell>
          <cell r="B361">
            <v>10</v>
          </cell>
          <cell r="D361">
            <v>85</v>
          </cell>
          <cell r="E361">
            <v>0</v>
          </cell>
        </row>
        <row r="362">
          <cell r="A362" t="str">
            <v>Phoenix Lamps Ltd.  (Rs.10,200)</v>
          </cell>
          <cell r="B362">
            <v>10</v>
          </cell>
          <cell r="D362">
            <v>300</v>
          </cell>
          <cell r="E362">
            <v>0</v>
          </cell>
        </row>
        <row r="363">
          <cell r="A363" t="str">
            <v>Prudential Capital Ltd.</v>
          </cell>
          <cell r="B363">
            <v>100</v>
          </cell>
          <cell r="D363">
            <v>4600</v>
          </cell>
          <cell r="E363">
            <v>0</v>
          </cell>
        </row>
        <row r="364">
          <cell r="A364" t="str">
            <v>Ramada Hotel (India) Ltd.  (Rs.4,750)</v>
          </cell>
          <cell r="B364">
            <v>10</v>
          </cell>
          <cell r="D364">
            <v>100</v>
          </cell>
          <cell r="E364">
            <v>0</v>
          </cell>
        </row>
        <row r="365">
          <cell r="A365" t="str">
            <v>Ranbaxy Ltd.</v>
          </cell>
          <cell r="B365">
            <v>10</v>
          </cell>
          <cell r="D365">
            <v>100</v>
          </cell>
          <cell r="E365">
            <v>0</v>
          </cell>
        </row>
        <row r="366">
          <cell r="A366" t="str">
            <v>Renewable Energy Systems Ltd</v>
          </cell>
          <cell r="B366">
            <v>10</v>
          </cell>
          <cell r="D366">
            <v>900</v>
          </cell>
          <cell r="E366">
            <v>0</v>
          </cell>
        </row>
        <row r="367">
          <cell r="A367" t="str">
            <v>Sanghi Polyester Ltd.  (Rs.4,400)</v>
          </cell>
          <cell r="B367">
            <v>10</v>
          </cell>
          <cell r="D367">
            <v>100</v>
          </cell>
          <cell r="E367">
            <v>0</v>
          </cell>
        </row>
        <row r="368">
          <cell r="A368" t="str">
            <v>SCICI Ltd.  (Rs.8,375)</v>
          </cell>
          <cell r="B368">
            <v>10</v>
          </cell>
          <cell r="D368">
            <v>100</v>
          </cell>
          <cell r="E368">
            <v>0</v>
          </cell>
        </row>
        <row r="369">
          <cell r="A369" t="str">
            <v>Shamken Multifab  (Rs.49,375)</v>
          </cell>
          <cell r="B369">
            <v>10</v>
          </cell>
          <cell r="D369">
            <v>2500</v>
          </cell>
          <cell r="E369">
            <v>0</v>
          </cell>
        </row>
        <row r="370">
          <cell r="A370" t="str">
            <v>Sharvani Pharmaceuticals Ltd.  (Rs.39,011)</v>
          </cell>
          <cell r="B370">
            <v>10</v>
          </cell>
          <cell r="D370">
            <v>1250</v>
          </cell>
          <cell r="E370">
            <v>0</v>
          </cell>
        </row>
        <row r="371">
          <cell r="A371" t="str">
            <v>Shriram Trans  (Rs.1,830)</v>
          </cell>
          <cell r="B371">
            <v>10</v>
          </cell>
          <cell r="D371">
            <v>100</v>
          </cell>
          <cell r="E371">
            <v>0</v>
          </cell>
        </row>
        <row r="372">
          <cell r="A372" t="str">
            <v>SRF-Nippon Dendso Ltd.  (Rs.12,000)</v>
          </cell>
          <cell r="B372">
            <v>10</v>
          </cell>
          <cell r="D372">
            <v>300</v>
          </cell>
          <cell r="E372">
            <v>0</v>
          </cell>
        </row>
        <row r="373">
          <cell r="A373" t="str">
            <v>Siltap Chemicals Ltd</v>
          </cell>
          <cell r="B373">
            <v>100</v>
          </cell>
          <cell r="D373">
            <v>3200</v>
          </cell>
          <cell r="E373">
            <v>0</v>
          </cell>
        </row>
        <row r="374">
          <cell r="A374" t="str">
            <v>Simplex Concrete Ltd.</v>
          </cell>
          <cell r="B374">
            <v>10</v>
          </cell>
          <cell r="D374">
            <v>1400</v>
          </cell>
          <cell r="E374">
            <v>0</v>
          </cell>
        </row>
        <row r="375">
          <cell r="A375" t="str">
            <v>SRF Finance Ltd</v>
          </cell>
          <cell r="B375">
            <v>10</v>
          </cell>
          <cell r="D375">
            <v>453125</v>
          </cell>
          <cell r="E375">
            <v>0</v>
          </cell>
        </row>
        <row r="376">
          <cell r="A376" t="str">
            <v>Tata Chemicals Ltd</v>
          </cell>
          <cell r="B376">
            <v>10</v>
          </cell>
          <cell r="D376">
            <v>700</v>
          </cell>
          <cell r="E376">
            <v>0</v>
          </cell>
        </row>
        <row r="377">
          <cell r="A377" t="str">
            <v>Tata Finance Ltd.  (Rs.8,000)</v>
          </cell>
          <cell r="B377">
            <v>10</v>
          </cell>
          <cell r="D377">
            <v>100</v>
          </cell>
          <cell r="E377">
            <v>0</v>
          </cell>
        </row>
        <row r="378">
          <cell r="A378" t="str">
            <v>Tata Tea Ltd</v>
          </cell>
          <cell r="B378">
            <v>10</v>
          </cell>
          <cell r="D378">
            <v>500</v>
          </cell>
          <cell r="E378">
            <v>0</v>
          </cell>
        </row>
        <row r="379">
          <cell r="A379" t="str">
            <v>Tebma Engineering Ltd.</v>
          </cell>
          <cell r="B379">
            <v>10</v>
          </cell>
          <cell r="D379">
            <v>4300</v>
          </cell>
          <cell r="E379">
            <v>0</v>
          </cell>
        </row>
        <row r="380">
          <cell r="A380" t="str">
            <v xml:space="preserve">Thiru Arooran Sugar Ind. Ltd </v>
          </cell>
          <cell r="B380">
            <v>10</v>
          </cell>
          <cell r="D380">
            <v>1000</v>
          </cell>
          <cell r="E380">
            <v>0</v>
          </cell>
        </row>
        <row r="381">
          <cell r="A381" t="str">
            <v>Tata Iron &amp; Steel Co. Ltd</v>
          </cell>
          <cell r="B381">
            <v>10</v>
          </cell>
          <cell r="D381">
            <v>6000</v>
          </cell>
          <cell r="E381">
            <v>0</v>
          </cell>
        </row>
        <row r="382">
          <cell r="A382" t="str">
            <v>Triveni Engg Works Ltd</v>
          </cell>
          <cell r="B382">
            <v>100</v>
          </cell>
          <cell r="D382">
            <v>1000</v>
          </cell>
          <cell r="E382">
            <v>0</v>
          </cell>
        </row>
        <row r="383">
          <cell r="A383" t="str">
            <v>Videocon Lease Finance Ltd.  (Rs.15,650)</v>
          </cell>
          <cell r="B383">
            <v>100</v>
          </cell>
          <cell r="D383">
            <v>100</v>
          </cell>
          <cell r="E383">
            <v>0</v>
          </cell>
        </row>
        <row r="384">
          <cell r="A384" t="str">
            <v>Wall Street Finance Ltd.  (Rs.3,423)</v>
          </cell>
          <cell r="B384">
            <v>10</v>
          </cell>
          <cell r="D384">
            <v>100</v>
          </cell>
          <cell r="E384">
            <v>0</v>
          </cell>
        </row>
        <row r="385">
          <cell r="A385" t="str">
            <v>Zee Tv Ltd.</v>
          </cell>
          <cell r="B385">
            <v>10</v>
          </cell>
          <cell r="D385">
            <v>9200</v>
          </cell>
          <cell r="E385">
            <v>0</v>
          </cell>
        </row>
        <row r="387">
          <cell r="E387">
            <v>0</v>
          </cell>
        </row>
        <row r="389">
          <cell r="A389" t="str">
            <v>PSU Bonds - Quoted</v>
          </cell>
        </row>
        <row r="391">
          <cell r="A391" t="str">
            <v xml:space="preserve">13% IDBI </v>
          </cell>
          <cell r="B391">
            <v>100000</v>
          </cell>
          <cell r="D391">
            <v>7850</v>
          </cell>
          <cell r="E391">
            <v>0</v>
          </cell>
        </row>
        <row r="392">
          <cell r="A392" t="str">
            <v xml:space="preserve">13% IDBI Bonds-21.9.1999 </v>
          </cell>
          <cell r="B392">
            <v>100000</v>
          </cell>
          <cell r="D392">
            <v>3500</v>
          </cell>
          <cell r="E392">
            <v>0</v>
          </cell>
        </row>
        <row r="393">
          <cell r="A393" t="str">
            <v xml:space="preserve">9% Indian Railway Finance Corporation Bonds </v>
          </cell>
          <cell r="B393">
            <v>1000</v>
          </cell>
          <cell r="D393">
            <v>40000</v>
          </cell>
          <cell r="E393">
            <v>0</v>
          </cell>
        </row>
        <row r="394">
          <cell r="A394" t="str">
            <v>9% Coal India Ltd</v>
          </cell>
          <cell r="B394">
            <v>1000</v>
          </cell>
          <cell r="D394">
            <v>60000</v>
          </cell>
          <cell r="E394">
            <v>0</v>
          </cell>
        </row>
        <row r="395">
          <cell r="A395" t="str">
            <v xml:space="preserve">13% National Hydroelectric Power Corporation Bonds-1997 </v>
          </cell>
          <cell r="B395">
            <v>1000</v>
          </cell>
          <cell r="D395">
            <v>300000</v>
          </cell>
          <cell r="E395">
            <v>0</v>
          </cell>
        </row>
        <row r="396">
          <cell r="A396" t="str">
            <v xml:space="preserve">9% Power Finance Corporation Bonds </v>
          </cell>
          <cell r="B396">
            <v>1000</v>
          </cell>
          <cell r="D396">
            <v>20000</v>
          </cell>
          <cell r="E396">
            <v>0</v>
          </cell>
        </row>
        <row r="398">
          <cell r="E398">
            <v>0</v>
          </cell>
        </row>
        <row r="400">
          <cell r="A400" t="str">
            <v>PSU Bonds - Unquoted</v>
          </cell>
        </row>
      </sheetData>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MS_Configurator"/>
      <sheetName val="Data"/>
      <sheetName val="Acc_10.5"/>
      <sheetName val="MRP_Act"/>
      <sheetName val="MRP_Plan"/>
    </sheetNames>
    <sheetDataSet>
      <sheetData sheetId="0" refreshError="1">
        <row r="4">
          <cell r="B4" t="b">
            <v>1</v>
          </cell>
        </row>
      </sheetData>
      <sheetData sheetId="1" refreshError="1"/>
      <sheetData sheetId="2" refreshError="1"/>
      <sheetData sheetId="3" refreshError="1"/>
      <sheetData sheetId="4"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ontents"/>
      <sheetName val="Merged TB"/>
      <sheetName val="TB 98"/>
      <sheetName val="FinStat"/>
      <sheetName val="TB Grouped"/>
      <sheetName val="Adju 98"/>
      <sheetName val="Sheet3"/>
      <sheetName val="Adju 00"/>
      <sheetName val="Lic Fee Adj"/>
      <sheetName val="Sheet2"/>
      <sheetName val="Adju 00 AA"/>
      <sheetName val="Deferred Tax (2)"/>
      <sheetName val="Deferred Tax"/>
      <sheetName val="Tax BS"/>
      <sheetName val="TB Mar-00"/>
      <sheetName val="TB Dec-00"/>
      <sheetName val="Sheet4"/>
      <sheetName val="WPC Working"/>
      <sheetName val="Reco"/>
      <sheetName val="RE Reco"/>
      <sheetName val="Trial Dec-99"/>
      <sheetName val="GLP-DISCOUNT"/>
      <sheetName val="BSC_UPGRADES"/>
      <sheetName val="S Conso BS092000"/>
      <sheetName val="Scenario"/>
      <sheetName val="Rate Card_Premium Cities"/>
      <sheetName val="Addition"/>
      <sheetName val="MSA Terms"/>
      <sheetName val="Basic Assumptions"/>
      <sheetName val="GiaVL"/>
      <sheetName val="Names"/>
      <sheetName val="Project"/>
    </sheetNames>
    <sheetDataSet>
      <sheetData sheetId="0" refreshError="1"/>
      <sheetData sheetId="1" refreshError="1"/>
      <sheetData sheetId="2" refreshError="1">
        <row r="217">
          <cell r="D217">
            <v>183004322</v>
          </cell>
        </row>
        <row r="218">
          <cell r="D218">
            <v>18549982</v>
          </cell>
        </row>
        <row r="219">
          <cell r="D219">
            <v>1293458934.8600001</v>
          </cell>
        </row>
        <row r="220">
          <cell r="D220">
            <v>586876245.46000004</v>
          </cell>
        </row>
        <row r="221">
          <cell r="D221">
            <v>137128286.51999998</v>
          </cell>
        </row>
        <row r="222">
          <cell r="D222">
            <v>39448027.420000002</v>
          </cell>
        </row>
        <row r="223">
          <cell r="D223">
            <v>87760523.150000006</v>
          </cell>
        </row>
        <row r="224">
          <cell r="D224">
            <v>1519523793.9400001</v>
          </cell>
        </row>
        <row r="225">
          <cell r="D225">
            <v>237039669.75</v>
          </cell>
        </row>
        <row r="226">
          <cell r="D226">
            <v>814641805.24000001</v>
          </cell>
        </row>
        <row r="227">
          <cell r="D227">
            <v>444061283.37</v>
          </cell>
        </row>
        <row r="228">
          <cell r="D228">
            <v>61049788.039999999</v>
          </cell>
        </row>
        <row r="245">
          <cell r="D245">
            <v>22621144.77</v>
          </cell>
        </row>
        <row r="246">
          <cell r="D246">
            <v>37911220</v>
          </cell>
        </row>
        <row r="247">
          <cell r="D247">
            <v>-378939180.45999992</v>
          </cell>
        </row>
        <row r="248">
          <cell r="D248">
            <v>-122114097.02999997</v>
          </cell>
        </row>
        <row r="249">
          <cell r="D249">
            <v>313750</v>
          </cell>
        </row>
        <row r="250">
          <cell r="D250">
            <v>0</v>
          </cell>
        </row>
        <row r="251">
          <cell r="D251">
            <v>0</v>
          </cell>
        </row>
        <row r="252">
          <cell r="D252">
            <v>0</v>
          </cell>
        </row>
        <row r="253">
          <cell r="D253">
            <v>112167164.65000004</v>
          </cell>
        </row>
        <row r="254">
          <cell r="D254">
            <v>-7927888.7199999765</v>
          </cell>
        </row>
        <row r="255">
          <cell r="D255">
            <v>-21585414.390000001</v>
          </cell>
        </row>
        <row r="256">
          <cell r="D256">
            <v>-6103582.1400000304</v>
          </cell>
        </row>
        <row r="259">
          <cell r="D259">
            <v>-1305240</v>
          </cell>
        </row>
        <row r="260">
          <cell r="D260">
            <v>-179465.00000000047</v>
          </cell>
        </row>
        <row r="261">
          <cell r="D261">
            <v>0</v>
          </cell>
        </row>
        <row r="262">
          <cell r="D262">
            <v>124571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J)"/>
      <sheetName val="tb"/>
      <sheetName val="RAJNI01"/>
      <sheetName val="CRITERIA1"/>
      <sheetName val="269T(final)"/>
      <sheetName val="BS SCH A-D"/>
      <sheetName val="ASSUMPTIONS"/>
      <sheetName val="FPS"/>
      <sheetName val="Sheet3 (2)"/>
      <sheetName val="DAMAGE"/>
      <sheetName val="BIPR"/>
      <sheetName val="BPCA"/>
      <sheetName val="BBRS"/>
      <sheetName val="master"/>
      <sheetName val="PBCLIST"/>
      <sheetName val="3-5"/>
      <sheetName val="Total ACA"/>
      <sheetName val="INPUTMISC"/>
      <sheetName val="tb31-03-03"/>
      <sheetName val="LE-FTE-Nos"/>
      <sheetName val="VCS - Dec - G&amp;T"/>
      <sheetName val="gen ledger data"/>
      <sheetName val="A"/>
      <sheetName val="A-D"/>
      <sheetName val="Plant Master"/>
      <sheetName val="Must Fill"/>
      <sheetName val="FAR Dec 15"/>
      <sheetName val="Insight 23-5-00"/>
      <sheetName val="inventori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ERF USD"/>
      <sheetName val="PERF MTM"/>
      <sheetName val="Dealing Room Perf"/>
      <sheetName val="date"/>
      <sheetName val="Perf Summ"/>
      <sheetName val="Summ MTM "/>
      <sheetName val="USD IRS"/>
      <sheetName val="STG IRS"/>
      <sheetName val="JPY CS"/>
      <sheetName val="STG CS"/>
      <sheetName val="TOTAL SWAP"/>
      <sheetName val="RUPEE SWAP"/>
      <sheetName val="CALL MONEY"/>
      <sheetName val="FX TRADING"/>
      <sheetName val="RS PREMIUM SWAP"/>
      <sheetName val="LOAN"/>
      <sheetName val="Main Cover"/>
      <sheetName val="Summary"/>
      <sheetName val="Daily summary"/>
      <sheetName val="Liability Mgmt"/>
      <sheetName val="Conditions"/>
      <sheetName val="condition Daily summ"/>
      <sheetName val="Adjustments"/>
      <sheetName val="MTM Cover"/>
      <sheetName val="61A&amp;B-MTM"/>
      <sheetName val="62A-MTM"/>
      <sheetName val="63A-MTM"/>
      <sheetName val="76EFG"/>
      <sheetName val="76B-MTM"/>
      <sheetName val="Range Accrual-MTM"/>
      <sheetName val="62C-MTM"/>
      <sheetName val="JPY Book-MTM"/>
      <sheetName val="STG Book-MTM"/>
      <sheetName val="76AD"/>
      <sheetName val="76I-MTM"/>
      <sheetName val="62G MTM"/>
      <sheetName val="MIFOR MTM"/>
      <sheetName val="Realised Cover"/>
      <sheetName val="62A-realised"/>
      <sheetName val="63A-realised"/>
      <sheetName val="76B-realised"/>
      <sheetName val="62C-realised"/>
      <sheetName val="JPY Book-Realised"/>
      <sheetName val="STG Book-Realised"/>
      <sheetName val="76I-realised1"/>
      <sheetName val="76EFG -Realised"/>
      <sheetName val="62G-realised"/>
      <sheetName val="R-Accrual FCF"/>
      <sheetName val="FY Out cover"/>
      <sheetName val="MIFOR FCF"/>
      <sheetName val="future interest flows"/>
      <sheetName val="RIL ST Cost"/>
      <sheetName val="RPL ST Cost"/>
      <sheetName val="Cancel-Data"/>
      <sheetName val="Settle-Data"/>
      <sheetName val="MTM-Data"/>
      <sheetName val="FCF-Data"/>
      <sheetName val="FXRealised-Data"/>
      <sheetName val="FX-MTM-Data"/>
      <sheetName val="Positons in Profit"/>
      <sheetName val="Top 5 Gain loss"/>
      <sheetName val="Dealer wise perf"/>
      <sheetName val="condition dealerwise"/>
      <sheetName val="CS Hist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4">
          <cell r="C64">
            <v>47.86</v>
          </cell>
        </row>
      </sheetData>
      <sheetData sheetId="20" refreshError="1">
        <row r="6">
          <cell r="B6" t="str">
            <v>21-12-2001</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
      <sheetName val="M"/>
      <sheetName val="BS(Rev Sch-VI)"/>
      <sheetName val="BS"/>
      <sheetName val="p&amp;l"/>
      <sheetName val="SCH-PL"/>
      <sheetName val="Grp-PL"/>
      <sheetName val="Share Capital-1"/>
      <sheetName val="Reserves &amp; Surplus-2"/>
      <sheetName val="Share Warrant-3"/>
      <sheetName val="Borrowings-4"/>
      <sheetName val="Deferred Tax Liability-5"/>
      <sheetName val="Liabilities-6"/>
      <sheetName val="Provisions-7"/>
      <sheetName val="Trade Payables-8"/>
      <sheetName val="BS Grp "/>
      <sheetName val="Fixed Asset Schedule -9"/>
      <sheetName val="Capital Work In Progress-10"/>
      <sheetName val="Investments-11"/>
      <sheetName val="Details of NCI"/>
      <sheetName val="Details of CI"/>
      <sheetName val="Loans &amp; Advances-12"/>
      <sheetName val="Other Current Asset-13"/>
      <sheetName val="Inventories-14"/>
      <sheetName val="Trade Receivables-15"/>
      <sheetName val="Cash&amp; Cash Equivalent-16"/>
      <sheetName val="EPS-26"/>
      <sheetName val="AS 29- Annex I"/>
      <sheetName val="Retirement Benefit-II"/>
      <sheetName val="Annex IIIa- Related Party List "/>
      <sheetName val="Related Party Transaction-IIIb"/>
      <sheetName val="Segment-VI"/>
      <sheetName val="TB"/>
      <sheetName val="DHANBAD"/>
      <sheetName val="1 - A (Narrative)"/>
    </sheetNames>
    <sheetDataSet>
      <sheetData sheetId="0" refreshError="1"/>
      <sheetData sheetId="1" refreshError="1">
        <row r="21">
          <cell r="C21">
            <v>0</v>
          </cell>
        </row>
        <row r="53">
          <cell r="C53">
            <v>10000000</v>
          </cell>
        </row>
        <row r="54">
          <cell r="C54">
            <v>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limination"/>
      <sheetName val="GAAP"/>
      <sheetName val="gls7014_556392"/>
      <sheetName val="GAAP &amp; Elimination entries FY-1"/>
      <sheetName val="Back-up"/>
    </sheetNames>
    <definedNames>
      <definedName name="capital"/>
      <definedName name="capitaladj"/>
      <definedName name="nopat"/>
      <definedName name="nopatadj"/>
    </definedNames>
    <sheetDataSet>
      <sheetData sheetId="0" refreshError="1"/>
      <sheetData sheetId="1" refreshError="1"/>
      <sheetData sheetId="2" refreshError="1"/>
      <sheetData sheetId="3" refreshError="1"/>
      <sheetData sheetId="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 val="Monthly Revenue"/>
      <sheetName val="Merged TB"/>
      <sheetName val="NOV97"/>
      <sheetName val="Net"/>
    </sheetNames>
    <sheetDataSet>
      <sheetData sheetId="0" refreshError="1">
        <row r="2">
          <cell r="AQ2">
            <v>33239</v>
          </cell>
        </row>
        <row r="5">
          <cell r="AG5" t="str">
            <v>M30</v>
          </cell>
          <cell r="AH5">
            <v>3750</v>
          </cell>
        </row>
        <row r="6">
          <cell r="AG6" t="str">
            <v>M20</v>
          </cell>
          <cell r="AH6">
            <v>3500</v>
          </cell>
        </row>
        <row r="7">
          <cell r="AG7" t="str">
            <v>M10</v>
          </cell>
          <cell r="AH7">
            <v>3000</v>
          </cell>
        </row>
        <row r="8">
          <cell r="AG8" t="str">
            <v>M05</v>
          </cell>
          <cell r="AH8">
            <v>2850</v>
          </cell>
        </row>
        <row r="9">
          <cell r="AG9" t="str">
            <v>E60</v>
          </cell>
          <cell r="AH9">
            <v>2150</v>
          </cell>
        </row>
        <row r="10">
          <cell r="AG10" t="str">
            <v>E50</v>
          </cell>
          <cell r="AH10">
            <v>1425</v>
          </cell>
        </row>
        <row r="11">
          <cell r="AG11" t="str">
            <v>E40</v>
          </cell>
          <cell r="AH11">
            <v>1225</v>
          </cell>
        </row>
        <row r="12">
          <cell r="AG12" t="str">
            <v>E30</v>
          </cell>
          <cell r="AH12">
            <v>725</v>
          </cell>
        </row>
        <row r="13">
          <cell r="AG13" t="str">
            <v>E20</v>
          </cell>
          <cell r="AH13">
            <v>400</v>
          </cell>
        </row>
        <row r="14">
          <cell r="AG14" t="str">
            <v>E10</v>
          </cell>
          <cell r="AH14">
            <v>400</v>
          </cell>
        </row>
        <row r="15">
          <cell r="AG15" t="str">
            <v>R80</v>
          </cell>
          <cell r="AH15">
            <v>3500</v>
          </cell>
        </row>
        <row r="16">
          <cell r="AG16" t="str">
            <v>R70</v>
          </cell>
          <cell r="AH16">
            <v>2700</v>
          </cell>
        </row>
        <row r="17">
          <cell r="AG17" t="str">
            <v>R60</v>
          </cell>
          <cell r="AH17">
            <v>1325</v>
          </cell>
        </row>
        <row r="18">
          <cell r="AG18" t="str">
            <v>R50</v>
          </cell>
          <cell r="AH18">
            <v>500</v>
          </cell>
        </row>
        <row r="19">
          <cell r="AG19" t="str">
            <v>R40</v>
          </cell>
          <cell r="AH19">
            <v>400</v>
          </cell>
        </row>
        <row r="20">
          <cell r="AG20" t="str">
            <v>R30</v>
          </cell>
          <cell r="AH20">
            <v>150</v>
          </cell>
        </row>
        <row r="21">
          <cell r="AG21" t="str">
            <v>R20</v>
          </cell>
          <cell r="AH21">
            <v>150</v>
          </cell>
        </row>
        <row r="22">
          <cell r="AG22" t="str">
            <v>R10</v>
          </cell>
          <cell r="AH22">
            <v>0</v>
          </cell>
        </row>
        <row r="23">
          <cell r="AG23" t="str">
            <v>R05</v>
          </cell>
          <cell r="AH23">
            <v>0</v>
          </cell>
        </row>
        <row r="24">
          <cell r="AG24" t="str">
            <v>S10</v>
          </cell>
          <cell r="AH24">
            <v>250</v>
          </cell>
        </row>
        <row r="25">
          <cell r="AG25" t="str">
            <v>S20</v>
          </cell>
          <cell r="AH25">
            <v>350</v>
          </cell>
        </row>
        <row r="26">
          <cell r="AG26" t="str">
            <v>S30</v>
          </cell>
          <cell r="AH26">
            <v>450</v>
          </cell>
        </row>
        <row r="27">
          <cell r="AG27" t="str">
            <v>S40</v>
          </cell>
          <cell r="AH27">
            <v>650</v>
          </cell>
        </row>
        <row r="28">
          <cell r="AG28" t="str">
            <v>TRN</v>
          </cell>
          <cell r="AH28">
            <v>325</v>
          </cell>
        </row>
      </sheetData>
      <sheetData sheetId="1" refreshError="1"/>
      <sheetData sheetId="2" refreshError="1"/>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Critical Debtors cmis"/>
      <sheetName val="Outstanding &gt;120"/>
      <sheetName val="Sheet5"/>
      <sheetName val="Oversea drs 30.11.05"/>
      <sheetName val="ind drs as on 31.10.05"/>
      <sheetName val="Sheet3"/>
      <sheetName val="Sheet6"/>
      <sheetName val="GB Drs as on 31.08.05"/>
      <sheetName val="Input Target Firm"/>
      <sheetName val="Input Combined Firm"/>
      <sheetName val="Input Acq Firm"/>
      <sheetName val="Assumption Sheet"/>
      <sheetName val="Cash Taxes_Acq Firm"/>
    </sheetNames>
    <sheetDataSet>
      <sheetData sheetId="0"/>
      <sheetData sheetId="1"/>
      <sheetData sheetId="2"/>
      <sheetData sheetId="3"/>
      <sheetData sheetId="4"/>
      <sheetData sheetId="5">
        <row r="19">
          <cell r="M19">
            <v>5000</v>
          </cell>
        </row>
        <row r="20">
          <cell r="M20">
            <v>7040</v>
          </cell>
        </row>
        <row r="21">
          <cell r="M21">
            <v>3400</v>
          </cell>
        </row>
        <row r="22">
          <cell r="M22">
            <v>6580</v>
          </cell>
        </row>
        <row r="23">
          <cell r="M23">
            <v>12176</v>
          </cell>
        </row>
      </sheetData>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Achievements_Highlights "/>
      <sheetName val="Major Events "/>
      <sheetName val="RIP"/>
      <sheetName val="Crtitical Issues"/>
      <sheetName val="Fault Statistics"/>
      <sheetName val="SA faults-Headend "/>
      <sheetName val="SA Faults-Broadcaster"/>
      <sheetName val="NSA faults-Headend"/>
      <sheetName val="Ageing_Pending_ CLeared"/>
      <sheetName val="Fault Cleared After 24Hrs"/>
      <sheetName val="MTTR-Headend"/>
      <sheetName val="PM_Action "/>
      <sheetName val="Headend Provisioning Report"/>
      <sheetName val="PE Status"/>
      <sheetName val="Inventory"/>
    </sheetNames>
    <sheetDataSet>
      <sheetData sheetId="0" refreshError="1"/>
      <sheetData sheetId="1" refreshError="1">
        <row r="3">
          <cell r="B3" t="str">
            <v>Sr.No.</v>
          </cell>
        </row>
      </sheetData>
      <sheetData sheetId="2" refreshError="1">
        <row r="3">
          <cell r="B3" t="str">
            <v>Major Events</v>
          </cell>
        </row>
      </sheetData>
      <sheetData sheetId="3" refreshError="1">
        <row r="2">
          <cell r="A2" t="str">
            <v>Reliability and Profitability Initiatives</v>
          </cell>
        </row>
      </sheetData>
      <sheetData sheetId="4" refreshError="1">
        <row r="2">
          <cell r="B2" t="str">
            <v>Critical Issues</v>
          </cell>
        </row>
      </sheetData>
      <sheetData sheetId="5" refreshError="1">
        <row r="2">
          <cell r="A2" t="str">
            <v>Fault Statistics</v>
          </cell>
        </row>
      </sheetData>
      <sheetData sheetId="6"/>
      <sheetData sheetId="7" refreshError="1"/>
      <sheetData sheetId="8"/>
      <sheetData sheetId="9"/>
      <sheetData sheetId="10" refreshError="1">
        <row r="2">
          <cell r="A2" t="str">
            <v>Faults cleared after 24 hours</v>
          </cell>
        </row>
      </sheetData>
      <sheetData sheetId="11"/>
      <sheetData sheetId="12" refreshError="1">
        <row r="1">
          <cell r="A1" t="str">
            <v>Prevention of Service Affecting Faults</v>
          </cell>
        </row>
      </sheetData>
      <sheetData sheetId="13"/>
      <sheetData sheetId="14"/>
      <sheetData sheetId="15" refreshError="1">
        <row r="1">
          <cell r="A1" t="str">
            <v>Inventory Report</v>
          </cell>
        </row>
      </sheetData>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lf 1 plus 3"/>
      <sheetName val="Fixed lines"/>
      <sheetName val="Equipment"/>
      <sheetName val="Sheet1"/>
      <sheetName val="Cost summary"/>
      <sheetName val="MTTR-Headend"/>
      <sheetName val="PM_Action "/>
      <sheetName val="PE Status"/>
      <sheetName val="Inventory"/>
      <sheetName val="Major Events "/>
      <sheetName val="Crtitical Issues"/>
      <sheetName val="RIP"/>
      <sheetName val="Fault Statistics"/>
      <sheetName val="SA faults-Headend "/>
      <sheetName val="oresreqsum"/>
      <sheetName val="Achievements_Highlights "/>
      <sheetName val="Headend Provisioning Report"/>
      <sheetName val="Ageing_Pending_ CLeared"/>
      <sheetName val="Fault Cleared After 24Hrs"/>
    </sheetNames>
    <sheetDataSet>
      <sheetData sheetId="0" refreshError="1"/>
      <sheetData sheetId="1" refreshError="1"/>
      <sheetData sheetId="2" refreshError="1">
        <row r="41">
          <cell r="F41">
            <v>557273</v>
          </cell>
        </row>
        <row r="54">
          <cell r="F54">
            <v>786534.33600000013</v>
          </cell>
        </row>
        <row r="61">
          <cell r="F61">
            <v>557273</v>
          </cell>
        </row>
        <row r="74">
          <cell r="F74">
            <v>874000.00800000003</v>
          </cell>
        </row>
        <row r="81">
          <cell r="F81">
            <v>557273</v>
          </cell>
        </row>
        <row r="94">
          <cell r="F94">
            <v>989520.84000000008</v>
          </cell>
        </row>
        <row r="101">
          <cell r="F101">
            <v>557273</v>
          </cell>
        </row>
        <row r="114">
          <cell r="F114">
            <v>1076986.5120000001</v>
          </cell>
        </row>
        <row r="121">
          <cell r="F121">
            <v>557273</v>
          </cell>
        </row>
        <row r="134">
          <cell r="F134">
            <v>1105405.0560000001</v>
          </cell>
        </row>
        <row r="249">
          <cell r="F249">
            <v>930314.64800000004</v>
          </cell>
        </row>
        <row r="262">
          <cell r="F262">
            <v>2283891.6239999998</v>
          </cell>
        </row>
        <row r="269">
          <cell r="F269">
            <v>930314.64800000004</v>
          </cell>
        </row>
        <row r="282">
          <cell r="F282">
            <v>2371357.2960000001</v>
          </cell>
        </row>
        <row r="289">
          <cell r="F289">
            <v>930314.64800000004</v>
          </cell>
        </row>
        <row r="302">
          <cell r="F302">
            <v>2399775.8400000003</v>
          </cell>
        </row>
        <row r="309">
          <cell r="F309">
            <v>930314.64800000004</v>
          </cell>
        </row>
        <row r="322">
          <cell r="F322">
            <v>2602762.3440000005</v>
          </cell>
        </row>
        <row r="329">
          <cell r="F329">
            <v>930314.64800000004</v>
          </cell>
        </row>
        <row r="342">
          <cell r="F342">
            <v>2375199.7919999999</v>
          </cell>
        </row>
        <row r="353">
          <cell r="F353">
            <v>1116835.4720000001</v>
          </cell>
        </row>
        <row r="366">
          <cell r="F366">
            <v>3005014.32</v>
          </cell>
        </row>
        <row r="373">
          <cell r="F373">
            <v>1116835.4720000001</v>
          </cell>
        </row>
        <row r="386">
          <cell r="F386">
            <v>3092479.9920000001</v>
          </cell>
        </row>
        <row r="393">
          <cell r="F393">
            <v>1116835.4720000001</v>
          </cell>
        </row>
        <row r="406">
          <cell r="F406">
            <v>3208000.8240000005</v>
          </cell>
        </row>
        <row r="413">
          <cell r="F413">
            <v>1116835.4720000001</v>
          </cell>
        </row>
        <row r="426">
          <cell r="F426">
            <v>3295466.4960000003</v>
          </cell>
        </row>
        <row r="433">
          <cell r="F433">
            <v>1116835.4720000001</v>
          </cell>
        </row>
        <row r="446">
          <cell r="F446">
            <v>3096322.488000000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b"/>
      <sheetName val="RCTL-SCH"/>
    </sheetNames>
    <sheetDataSet>
      <sheetData sheetId="0"/>
      <sheetData sheetId="1" refreshError="1"/>
      <sheetData sheetId="2"/>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over all s curve"/>
      <sheetName val="CritIssues"/>
      <sheetName val="DETAIL SHEET"/>
      <sheetName val="ANALYSIS SHEET"/>
      <sheetName val="CONCERNS"/>
      <sheetName val="Performance Para"/>
      <sheetName val="Total Subs"/>
      <sheetName val="Call Attempts"/>
      <sheetName val="MOU"/>
      <sheetName val="MOU_Subscriber"/>
      <sheetName val="CSR (RIM-RIM)"/>
      <sheetName val="CSR (LEX)"/>
      <sheetName val="CSR (TAX)"/>
      <sheetName val="CSR (Others)"/>
      <sheetName val="Call Setup Success"/>
      <sheetName val="RF Failure Rate"/>
      <sheetName val="Dropped Call Rate"/>
      <sheetName val="Summary"/>
      <sheetName val="North"/>
      <sheetName val="East"/>
      <sheetName val="West"/>
      <sheetName val="South "/>
      <sheetName val="Assmpns"/>
      <sheetName val="Const QMS Dash Board"/>
      <sheetName val="Edit(01)"/>
    </sheetNames>
    <sheetDataSet>
      <sheetData sheetId="0" refreshError="1"/>
      <sheetData sheetId="1" refreshError="1"/>
      <sheetData sheetId="2" refreshError="1"/>
      <sheetData sheetId="3" refreshError="1">
        <row r="10">
          <cell r="L10">
            <v>37044</v>
          </cell>
          <cell r="M10">
            <v>37051</v>
          </cell>
          <cell r="N10">
            <v>37058</v>
          </cell>
          <cell r="O10">
            <v>37065</v>
          </cell>
          <cell r="P10">
            <v>37072</v>
          </cell>
          <cell r="Q10">
            <v>37079</v>
          </cell>
          <cell r="R10">
            <v>37086</v>
          </cell>
          <cell r="S10">
            <v>37093</v>
          </cell>
          <cell r="T10">
            <v>37100</v>
          </cell>
          <cell r="U10">
            <v>37107</v>
          </cell>
          <cell r="V10">
            <v>37114</v>
          </cell>
          <cell r="W10">
            <v>37121</v>
          </cell>
          <cell r="X10">
            <v>37128</v>
          </cell>
          <cell r="Y10">
            <v>37135</v>
          </cell>
          <cell r="Z10">
            <v>37142</v>
          </cell>
          <cell r="AA10">
            <v>37149</v>
          </cell>
          <cell r="AB10">
            <v>37156</v>
          </cell>
          <cell r="AC10">
            <v>37163</v>
          </cell>
          <cell r="AD10">
            <v>37170</v>
          </cell>
          <cell r="AE10">
            <v>37177</v>
          </cell>
          <cell r="AF10">
            <v>37184</v>
          </cell>
          <cell r="AG10">
            <v>37191</v>
          </cell>
          <cell r="AH10">
            <v>37198</v>
          </cell>
          <cell r="AI10">
            <v>37205</v>
          </cell>
          <cell r="AJ10">
            <v>37212</v>
          </cell>
          <cell r="AK10">
            <v>37219</v>
          </cell>
          <cell r="AL10">
            <v>37226</v>
          </cell>
          <cell r="AM10">
            <v>37233</v>
          </cell>
          <cell r="AN10">
            <v>37240</v>
          </cell>
          <cell r="AO10">
            <v>37247</v>
          </cell>
          <cell r="AP10">
            <v>37254</v>
          </cell>
          <cell r="AQ10">
            <v>37261</v>
          </cell>
          <cell r="AR10">
            <v>37268</v>
          </cell>
          <cell r="AS10">
            <v>37275</v>
          </cell>
          <cell r="AT10">
            <v>37282</v>
          </cell>
          <cell r="AU10">
            <v>37289</v>
          </cell>
          <cell r="AV10">
            <v>37296</v>
          </cell>
          <cell r="AW10">
            <v>37303</v>
          </cell>
          <cell r="AX10">
            <v>37310</v>
          </cell>
          <cell r="AY10">
            <v>37317</v>
          </cell>
          <cell r="AZ10">
            <v>37324</v>
          </cell>
          <cell r="BA10">
            <v>37331</v>
          </cell>
        </row>
        <row r="12">
          <cell r="L12">
            <v>0.91939793497976841</v>
          </cell>
          <cell r="N12">
            <v>0.99030277661504118</v>
          </cell>
          <cell r="P12">
            <v>1</v>
          </cell>
          <cell r="R12">
            <v>1</v>
          </cell>
          <cell r="T12">
            <v>1</v>
          </cell>
          <cell r="W12">
            <v>1</v>
          </cell>
          <cell r="X12">
            <v>1</v>
          </cell>
          <cell r="Y12">
            <v>1</v>
          </cell>
          <cell r="AA12">
            <v>1</v>
          </cell>
          <cell r="AC12">
            <v>1</v>
          </cell>
          <cell r="AE12">
            <v>1</v>
          </cell>
          <cell r="AH12">
            <v>1</v>
          </cell>
          <cell r="AJ12">
            <v>1</v>
          </cell>
          <cell r="AL12">
            <v>1</v>
          </cell>
          <cell r="AN12">
            <v>1</v>
          </cell>
          <cell r="AP12">
            <v>1</v>
          </cell>
          <cell r="AR12">
            <v>1</v>
          </cell>
          <cell r="AU12">
            <v>1</v>
          </cell>
          <cell r="AW12">
            <v>1</v>
          </cell>
          <cell r="AY12">
            <v>1</v>
          </cell>
          <cell r="BA12">
            <v>1</v>
          </cell>
        </row>
        <row r="13">
          <cell r="L13">
            <v>0.91939793497976841</v>
          </cell>
          <cell r="N13">
            <v>0.92567671271103669</v>
          </cell>
          <cell r="P13">
            <v>0.93132761266917818</v>
          </cell>
          <cell r="R13">
            <v>0.94562927305706712</v>
          </cell>
          <cell r="T13">
            <v>0.95686130877633591</v>
          </cell>
          <cell r="W13">
            <v>0.95686130877633591</v>
          </cell>
          <cell r="X13">
            <v>0.95686130877633591</v>
          </cell>
          <cell r="Y13">
            <v>0.95686130877633591</v>
          </cell>
          <cell r="Z13">
            <v>0.96644342123622162</v>
          </cell>
        </row>
        <row r="15">
          <cell r="L15">
            <v>0.89312549446961464</v>
          </cell>
          <cell r="N15">
            <v>0.92082276953216025</v>
          </cell>
          <cell r="P15">
            <v>0.95570598749506408</v>
          </cell>
          <cell r="R15">
            <v>1.0000076743079518</v>
          </cell>
          <cell r="T15">
            <v>1.0000076743079518</v>
          </cell>
          <cell r="W15">
            <v>1.0000076743079518</v>
          </cell>
          <cell r="X15">
            <v>1</v>
          </cell>
          <cell r="Y15">
            <v>1.0000076743079518</v>
          </cell>
          <cell r="AA15">
            <v>1.0000076743079518</v>
          </cell>
          <cell r="AC15">
            <v>1.0000076743079518</v>
          </cell>
          <cell r="AE15">
            <v>1.0000076743079518</v>
          </cell>
          <cell r="AH15">
            <v>1.0000076743079518</v>
          </cell>
          <cell r="AJ15">
            <v>1.0000076743079518</v>
          </cell>
          <cell r="AL15">
            <v>1.0000076743079518</v>
          </cell>
          <cell r="AN15">
            <v>1.0000076743079518</v>
          </cell>
          <cell r="AP15">
            <v>1.0000076743079518</v>
          </cell>
          <cell r="AR15">
            <v>1.0000076743079518</v>
          </cell>
          <cell r="AU15">
            <v>1.0000076743079518</v>
          </cell>
          <cell r="AW15">
            <v>1.0000076743079518</v>
          </cell>
          <cell r="AY15">
            <v>1.0000076743079518</v>
          </cell>
          <cell r="BA15">
            <v>1.0000076743079518</v>
          </cell>
        </row>
        <row r="16">
          <cell r="L16">
            <v>0.89312549446961464</v>
          </cell>
          <cell r="N16">
            <v>0.92082276953216025</v>
          </cell>
          <cell r="P16">
            <v>0.92786917956066683</v>
          </cell>
          <cell r="R16">
            <v>0.94217129892545737</v>
          </cell>
          <cell r="T16">
            <v>0.95689201690580283</v>
          </cell>
          <cell r="W16">
            <v>0.95689201690580283</v>
          </cell>
          <cell r="X16">
            <v>0.95689201690580283</v>
          </cell>
          <cell r="Y16">
            <v>0.95689201690580283</v>
          </cell>
          <cell r="Z16">
            <v>0.96647443688021251</v>
          </cell>
        </row>
        <row r="18">
          <cell r="L18">
            <v>0</v>
          </cell>
          <cell r="N18">
            <v>0</v>
          </cell>
          <cell r="P18">
            <v>0</v>
          </cell>
          <cell r="R18">
            <v>2.3804307937885542E-3</v>
          </cell>
          <cell r="T18">
            <v>2.2599785770530744E-2</v>
          </cell>
          <cell r="W18">
            <v>8.6974404865170177E-2</v>
          </cell>
          <cell r="X18">
            <v>0.14697440486517016</v>
          </cell>
          <cell r="Y18">
            <v>0.22464055285714485</v>
          </cell>
          <cell r="Z18">
            <v>0.3</v>
          </cell>
          <cell r="AA18">
            <v>0.42172657200446562</v>
          </cell>
          <cell r="AC18">
            <v>0.64032824836789182</v>
          </cell>
          <cell r="AE18">
            <v>0.84088511281930367</v>
          </cell>
          <cell r="AH18">
            <v>0.94993202229797302</v>
          </cell>
          <cell r="AJ18">
            <v>0.98847082204861225</v>
          </cell>
          <cell r="AL18">
            <v>0.99999999999999978</v>
          </cell>
          <cell r="AN18">
            <v>0.99999999999999978</v>
          </cell>
          <cell r="AP18">
            <v>0.99999999999999978</v>
          </cell>
          <cell r="AR18">
            <v>0.99999999999999978</v>
          </cell>
          <cell r="AU18">
            <v>0.99999999999999978</v>
          </cell>
          <cell r="AW18">
            <v>0.99999999999999978</v>
          </cell>
          <cell r="AY18">
            <v>0.99999999999999978</v>
          </cell>
          <cell r="BA18">
            <v>0.99999999999999978</v>
          </cell>
        </row>
        <row r="19">
          <cell r="L19">
            <v>0</v>
          </cell>
          <cell r="N19">
            <v>0</v>
          </cell>
          <cell r="P19">
            <v>0</v>
          </cell>
          <cell r="R19">
            <v>0</v>
          </cell>
          <cell r="S19">
            <v>0</v>
          </cell>
          <cell r="T19">
            <v>0</v>
          </cell>
          <cell r="U19">
            <v>0</v>
          </cell>
          <cell r="V19">
            <v>0</v>
          </cell>
          <cell r="W19">
            <v>0</v>
          </cell>
          <cell r="X19">
            <v>0</v>
          </cell>
          <cell r="Y19">
            <v>0</v>
          </cell>
          <cell r="Z19">
            <v>0</v>
          </cell>
          <cell r="AA19">
            <v>0</v>
          </cell>
          <cell r="AC19">
            <v>0</v>
          </cell>
          <cell r="AE19">
            <v>0</v>
          </cell>
          <cell r="AG19">
            <v>0</v>
          </cell>
          <cell r="AH19">
            <v>0</v>
          </cell>
          <cell r="AJ19">
            <v>0</v>
          </cell>
          <cell r="AL19">
            <v>0</v>
          </cell>
        </row>
        <row r="21">
          <cell r="L21">
            <v>0</v>
          </cell>
          <cell r="N21">
            <v>0</v>
          </cell>
          <cell r="P21">
            <v>6.6916836421089913E-3</v>
          </cell>
          <cell r="R21">
            <v>2.9219154387668218E-2</v>
          </cell>
          <cell r="T21">
            <v>7.7472282534953724E-2</v>
          </cell>
          <cell r="W21">
            <v>0.16754903180586575</v>
          </cell>
          <cell r="X21">
            <v>0.22754903180586575</v>
          </cell>
          <cell r="Y21">
            <v>0.30495825560038586</v>
          </cell>
          <cell r="Z21">
            <v>0.37995825560038587</v>
          </cell>
          <cell r="AA21">
            <v>0.47879200736018385</v>
          </cell>
          <cell r="AC21">
            <v>0.66049695012854148</v>
          </cell>
          <cell r="AE21">
            <v>0.81170798035669511</v>
          </cell>
          <cell r="AH21">
            <v>0.91688301087437651</v>
          </cell>
          <cell r="AJ21">
            <v>0.97238264254081697</v>
          </cell>
          <cell r="AL21">
            <v>0.99465163102722276</v>
          </cell>
          <cell r="AN21">
            <v>0.99999999999999989</v>
          </cell>
          <cell r="AP21">
            <v>0.99999999999999989</v>
          </cell>
          <cell r="AR21">
            <v>0.99999999999999989</v>
          </cell>
          <cell r="AU21">
            <v>0.99999999999999989</v>
          </cell>
          <cell r="AW21">
            <v>0.99999999999999989</v>
          </cell>
          <cell r="AY21">
            <v>0.99999999999999989</v>
          </cell>
          <cell r="BA21">
            <v>0.99999999999999989</v>
          </cell>
        </row>
        <row r="22">
          <cell r="L22">
            <v>0</v>
          </cell>
          <cell r="N22">
            <v>0</v>
          </cell>
          <cell r="P22">
            <v>2.4999264727508016E-3</v>
          </cell>
          <cell r="R22">
            <v>3.8136133250982816E-3</v>
          </cell>
          <cell r="T22">
            <v>5.051202279261878E-2</v>
          </cell>
          <cell r="W22">
            <v>0.10944138164329054</v>
          </cell>
          <cell r="X22">
            <v>0.11799329975174716</v>
          </cell>
          <cell r="Y22">
            <v>0.15210136088582321</v>
          </cell>
          <cell r="Z22">
            <v>0.20461243812837324</v>
          </cell>
          <cell r="AA22">
            <v>0</v>
          </cell>
          <cell r="AC22">
            <v>0</v>
          </cell>
          <cell r="AE22">
            <v>0</v>
          </cell>
          <cell r="AH22">
            <v>0</v>
          </cell>
          <cell r="AJ22">
            <v>0</v>
          </cell>
          <cell r="AL22">
            <v>0</v>
          </cell>
          <cell r="AN22">
            <v>0</v>
          </cell>
        </row>
        <row r="24">
          <cell r="L24">
            <v>1.6743944622193821E-2</v>
          </cell>
          <cell r="N24">
            <v>3.7909999902326998E-2</v>
          </cell>
          <cell r="P24">
            <v>0.12624262161801389</v>
          </cell>
          <cell r="R24">
            <v>0.28782530344911311</v>
          </cell>
          <cell r="T24">
            <v>0.4111375138311959</v>
          </cell>
          <cell r="W24">
            <v>0.47581602311780619</v>
          </cell>
          <cell r="X24">
            <v>0.4878160231178062</v>
          </cell>
          <cell r="Y24">
            <v>0.49533801140541694</v>
          </cell>
          <cell r="Z24">
            <v>0.55533801140541694</v>
          </cell>
          <cell r="AA24">
            <v>0.59589102203642652</v>
          </cell>
          <cell r="AC24">
            <v>0.79676569779691553</v>
          </cell>
          <cell r="AE24">
            <v>0.94298262676212585</v>
          </cell>
          <cell r="AH24">
            <v>0.99160743263701778</v>
          </cell>
          <cell r="AJ24">
            <v>1</v>
          </cell>
          <cell r="AL24">
            <v>1</v>
          </cell>
          <cell r="AN24">
            <v>1</v>
          </cell>
          <cell r="AP24">
            <v>1</v>
          </cell>
          <cell r="AR24">
            <v>1</v>
          </cell>
          <cell r="AU24">
            <v>1</v>
          </cell>
          <cell r="AW24">
            <v>1</v>
          </cell>
          <cell r="AY24">
            <v>1</v>
          </cell>
          <cell r="BA24">
            <v>1</v>
          </cell>
        </row>
        <row r="25">
          <cell r="L25">
            <v>1.6743944622193821E-2</v>
          </cell>
          <cell r="N25">
            <v>3.6069247373642525E-2</v>
          </cell>
          <cell r="P25">
            <v>0.14664904831604755</v>
          </cell>
          <cell r="R25">
            <v>0.20853187698223888</v>
          </cell>
          <cell r="T25">
            <v>0.27250769872620445</v>
          </cell>
          <cell r="W25">
            <v>0.30794904817651469</v>
          </cell>
          <cell r="X25">
            <v>0.33725095126535387</v>
          </cell>
          <cell r="Y25">
            <v>0.34283226613941853</v>
          </cell>
          <cell r="Z25">
            <v>0.38776185087563858</v>
          </cell>
          <cell r="AA25">
            <v>0</v>
          </cell>
          <cell r="AC25">
            <v>0</v>
          </cell>
          <cell r="AE25">
            <v>0</v>
          </cell>
          <cell r="AH25">
            <v>0</v>
          </cell>
          <cell r="AJ25">
            <v>0</v>
          </cell>
        </row>
        <row r="27">
          <cell r="L27">
            <v>1.7849742631617871E-2</v>
          </cell>
          <cell r="N27">
            <v>4.0682826465377381E-2</v>
          </cell>
          <cell r="P27">
            <v>8.1161372049561586E-2</v>
          </cell>
          <cell r="R27">
            <v>0.19783840669570052</v>
          </cell>
          <cell r="T27">
            <v>0.32073986797907061</v>
          </cell>
          <cell r="W27">
            <v>0.43882303324928812</v>
          </cell>
          <cell r="X27">
            <v>0.46382303324928814</v>
          </cell>
          <cell r="Y27">
            <v>0.48570272840584294</v>
          </cell>
          <cell r="Z27">
            <v>0.52070272840584297</v>
          </cell>
          <cell r="AA27">
            <v>0.56468214810457551</v>
          </cell>
          <cell r="AC27">
            <v>0.71385750285195237</v>
          </cell>
          <cell r="AE27">
            <v>0.87673387931881663</v>
          </cell>
          <cell r="AH27">
            <v>0.96623918047161728</v>
          </cell>
          <cell r="AJ27">
            <v>0.99443582773590578</v>
          </cell>
          <cell r="AL27">
            <v>1</v>
          </cell>
          <cell r="AN27">
            <v>1</v>
          </cell>
          <cell r="AP27">
            <v>1</v>
          </cell>
          <cell r="AR27">
            <v>1</v>
          </cell>
          <cell r="AU27">
            <v>1</v>
          </cell>
          <cell r="AW27">
            <v>1</v>
          </cell>
          <cell r="AY27">
            <v>1</v>
          </cell>
          <cell r="BA27">
            <v>1</v>
          </cell>
        </row>
        <row r="28">
          <cell r="L28">
            <v>1.3067253448903762E-2</v>
          </cell>
          <cell r="N28">
            <v>2.1568293666463418E-2</v>
          </cell>
          <cell r="P28">
            <v>7.2626859798765708E-2</v>
          </cell>
          <cell r="R28">
            <v>0.10740542810778078</v>
          </cell>
          <cell r="T28">
            <v>0.20994464730973647</v>
          </cell>
          <cell r="W28">
            <v>0.25789163039974777</v>
          </cell>
          <cell r="X28">
            <v>0.30098984619291547</v>
          </cell>
          <cell r="Y28">
            <v>0.30798393139447766</v>
          </cell>
          <cell r="Z28">
            <v>0.35626230505513645</v>
          </cell>
          <cell r="AA28">
            <v>0</v>
          </cell>
          <cell r="AC28">
            <v>0</v>
          </cell>
          <cell r="AE28">
            <v>0</v>
          </cell>
          <cell r="AH28">
            <v>0</v>
          </cell>
          <cell r="AJ28">
            <v>0</v>
          </cell>
          <cell r="AL28">
            <v>0</v>
          </cell>
        </row>
        <row r="30">
          <cell r="L30">
            <v>0</v>
          </cell>
          <cell r="N30">
            <v>0</v>
          </cell>
          <cell r="P30">
            <v>0</v>
          </cell>
          <cell r="R30">
            <v>0</v>
          </cell>
          <cell r="T30">
            <v>0</v>
          </cell>
          <cell r="W30">
            <v>0</v>
          </cell>
          <cell r="Y30">
            <v>0</v>
          </cell>
          <cell r="AA30">
            <v>2.7977805901403283E-2</v>
          </cell>
          <cell r="AC30">
            <v>0.10779287283849312</v>
          </cell>
          <cell r="AE30">
            <v>0.25931603269483516</v>
          </cell>
          <cell r="AH30">
            <v>0.41865145728765613</v>
          </cell>
          <cell r="AJ30">
            <v>0.46623763374067212</v>
          </cell>
          <cell r="AL30">
            <v>0.51047405986662098</v>
          </cell>
          <cell r="AN30">
            <v>0.56456577560551879</v>
          </cell>
          <cell r="AP30">
            <v>0.6601684895896428</v>
          </cell>
          <cell r="AR30">
            <v>0.79492215804626243</v>
          </cell>
          <cell r="AU30">
            <v>0.90139567913629648</v>
          </cell>
          <cell r="AW30">
            <v>0.96639909927725787</v>
          </cell>
          <cell r="AY30">
            <v>0.99462539028507024</v>
          </cell>
          <cell r="BA30">
            <v>1</v>
          </cell>
        </row>
        <row r="31">
          <cell r="L31">
            <v>0</v>
          </cell>
          <cell r="N31">
            <v>0</v>
          </cell>
          <cell r="P31">
            <v>0</v>
          </cell>
          <cell r="R31">
            <v>0</v>
          </cell>
          <cell r="T31">
            <v>0</v>
          </cell>
          <cell r="W31">
            <v>0</v>
          </cell>
          <cell r="X31">
            <v>0</v>
          </cell>
          <cell r="Y31">
            <v>0</v>
          </cell>
          <cell r="AA31">
            <v>0</v>
          </cell>
          <cell r="AC31">
            <v>0</v>
          </cell>
          <cell r="AE31">
            <v>0</v>
          </cell>
          <cell r="AH31">
            <v>0</v>
          </cell>
          <cell r="AJ31">
            <v>0</v>
          </cell>
          <cell r="AL31">
            <v>0</v>
          </cell>
          <cell r="AN31">
            <v>0</v>
          </cell>
          <cell r="AP31">
            <v>0</v>
          </cell>
          <cell r="AR31">
            <v>0</v>
          </cell>
          <cell r="AU31">
            <v>0</v>
          </cell>
          <cell r="AW31">
            <v>0</v>
          </cell>
          <cell r="AY31">
            <v>0</v>
          </cell>
          <cell r="BA31">
            <v>0</v>
          </cell>
        </row>
        <row r="54">
          <cell r="L54">
            <v>0.44047337977177931</v>
          </cell>
          <cell r="N54">
            <v>0.46006348124269364</v>
          </cell>
          <cell r="P54">
            <v>0.49432992119408287</v>
          </cell>
          <cell r="R54">
            <v>0.55475346079269849</v>
          </cell>
          <cell r="T54">
            <v>0.59383328395116886</v>
          </cell>
          <cell r="W54">
            <v>0.63407603834982917</v>
          </cell>
          <cell r="X54">
            <v>0.64653376856509359</v>
          </cell>
          <cell r="Y54">
            <v>0.67094873696075719</v>
          </cell>
          <cell r="Z54">
            <v>0.68931348798398795</v>
          </cell>
          <cell r="AA54">
            <v>0.72969405543426347</v>
          </cell>
          <cell r="AC54">
            <v>0.81388214962756034</v>
          </cell>
          <cell r="AE54">
            <v>0.89639675585243639</v>
          </cell>
          <cell r="AH54">
            <v>0.94445140444107056</v>
          </cell>
          <cell r="AJ54">
            <v>0.96021505869683488</v>
          </cell>
          <cell r="AL54">
            <v>0.96647065996666137</v>
          </cell>
          <cell r="AN54">
            <v>0.9703736875722615</v>
          </cell>
          <cell r="AP54">
            <v>0.9768810562080471</v>
          </cell>
          <cell r="AR54">
            <v>0.98605330414043613</v>
          </cell>
          <cell r="AU54">
            <v>0.9933006135818605</v>
          </cell>
          <cell r="AW54">
            <v>0.99772518690008594</v>
          </cell>
          <cell r="AY54">
            <v>0.99964645956227516</v>
          </cell>
          <cell r="BA54">
            <v>1.0000122919244645</v>
          </cell>
        </row>
        <row r="55">
          <cell r="L55">
            <v>0.43974091174764435</v>
          </cell>
          <cell r="N55">
            <v>0.45691147572755314</v>
          </cell>
          <cell r="P55">
            <v>0.48175844201387791</v>
          </cell>
          <cell r="R55">
            <v>0.5016635379898855</v>
          </cell>
          <cell r="T55">
            <v>0.53428292554164736</v>
          </cell>
          <cell r="W55">
            <v>0.54838567492262125</v>
          </cell>
          <cell r="X55">
            <v>0.55891371560164804</v>
          </cell>
          <cell r="Y55">
            <v>0.56207611295574722</v>
          </cell>
          <cell r="Z55">
            <v>0.58178408860555331</v>
          </cell>
          <cell r="AA55">
            <v>0</v>
          </cell>
          <cell r="AC55">
            <v>0</v>
          </cell>
          <cell r="AE55">
            <v>0</v>
          </cell>
          <cell r="AH55">
            <v>0</v>
          </cell>
          <cell r="AJ55">
            <v>0</v>
          </cell>
          <cell r="AL55">
            <v>0</v>
          </cell>
          <cell r="AN55">
            <v>0</v>
          </cell>
          <cell r="AP55">
            <v>0</v>
          </cell>
          <cell r="AR55">
            <v>0</v>
          </cell>
          <cell r="AU55">
            <v>0</v>
          </cell>
          <cell r="AW55">
            <v>0</v>
          </cell>
          <cell r="AY55">
            <v>0</v>
          </cell>
          <cell r="BA55">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dfc"/>
      <sheetName val="Slip"/>
      <sheetName val="register"/>
      <sheetName val="Rates"/>
      <sheetName val="M"/>
      <sheetName val="trialbal"/>
      <sheetName val="#REF"/>
    </sheetNames>
    <sheetDataSet>
      <sheetData sheetId="0"/>
      <sheetData sheetId="1"/>
      <sheetData sheetId="2">
        <row r="2">
          <cell r="Z2">
            <v>31</v>
          </cell>
          <cell r="AA2">
            <v>100</v>
          </cell>
          <cell r="AF2" t="str">
            <v>TransWorks Information Services Pvt. Ltd.</v>
          </cell>
        </row>
        <row r="3">
          <cell r="AF3" t="str">
            <v>Salary Arrears for the month of July 2001</v>
          </cell>
        </row>
        <row r="4">
          <cell r="A4" t="str">
            <v>Project</v>
          </cell>
          <cell r="C4" t="str">
            <v>No</v>
          </cell>
          <cell r="D4" t="str">
            <v>Names</v>
          </cell>
          <cell r="E4" t="str">
            <v>HDFC a/c Nos</v>
          </cell>
          <cell r="F4" t="str">
            <v>Grade</v>
          </cell>
          <cell r="G4" t="str">
            <v>Basic</v>
          </cell>
          <cell r="H4" t="str">
            <v>HRA</v>
          </cell>
          <cell r="I4" t="str">
            <v>Conv.</v>
          </cell>
          <cell r="J4" t="str">
            <v>Edn. Allow.</v>
          </cell>
          <cell r="K4" t="str">
            <v>Voice All.</v>
          </cell>
          <cell r="L4" t="str">
            <v>Night Shift All.</v>
          </cell>
          <cell r="M4" t="str">
            <v>Spl. Incent/ Allow</v>
          </cell>
          <cell r="N4" t="str">
            <v>Personal Allow</v>
          </cell>
          <cell r="O4" t="str">
            <v>Drivers Allow</v>
          </cell>
          <cell r="P4" t="str">
            <v>Medical allow</v>
          </cell>
          <cell r="Q4" t="str">
            <v>Gross</v>
          </cell>
          <cell r="R4" t="str">
            <v>PF</v>
          </cell>
          <cell r="S4" t="str">
            <v>ESIC</v>
          </cell>
          <cell r="T4" t="str">
            <v>PT</v>
          </cell>
          <cell r="U4" t="str">
            <v>Deductions</v>
          </cell>
          <cell r="V4" t="str">
            <v>Net</v>
          </cell>
          <cell r="X4" t="str">
            <v>Days worked</v>
          </cell>
          <cell r="Y4" t="str">
            <v>Extra Hours</v>
          </cell>
          <cell r="Z4" t="str">
            <v>Incentives</v>
          </cell>
          <cell r="AA4" t="str">
            <v>Night Shifts (n1)</v>
          </cell>
          <cell r="AB4" t="str">
            <v>Night Shift Adjusted</v>
          </cell>
          <cell r="AC4" t="str">
            <v>Earned Salary</v>
          </cell>
          <cell r="AD4" t="str">
            <v>HRA</v>
          </cell>
          <cell r="AE4" t="str">
            <v>Conv Allow</v>
          </cell>
          <cell r="AF4" t="str">
            <v>Edn  allow</v>
          </cell>
          <cell r="AG4" t="str">
            <v>Perfor. Bonus</v>
          </cell>
          <cell r="AH4" t="str">
            <v>Prodn Allow</v>
          </cell>
          <cell r="AI4" t="str">
            <v xml:space="preserve">Spl Allow </v>
          </cell>
          <cell r="AJ4" t="str">
            <v>Night Shift All.</v>
          </cell>
          <cell r="AK4" t="str">
            <v>Medical</v>
          </cell>
          <cell r="AL4" t="str">
            <v>Gross</v>
          </cell>
          <cell r="AM4" t="str">
            <v>PF</v>
          </cell>
          <cell r="AN4" t="str">
            <v>ESIC</v>
          </cell>
          <cell r="AO4" t="str">
            <v>Ptax</v>
          </cell>
          <cell r="AP4" t="str">
            <v>TDS</v>
          </cell>
          <cell r="AQ4" t="str">
            <v>Rounding Off</v>
          </cell>
          <cell r="AR4" t="str">
            <v>Total Ded</v>
          </cell>
          <cell r="AS4" t="str">
            <v>Net Payable</v>
          </cell>
        </row>
        <row r="5">
          <cell r="A5" t="str">
            <v>Admn</v>
          </cell>
          <cell r="B5">
            <v>103</v>
          </cell>
          <cell r="C5">
            <v>1</v>
          </cell>
          <cell r="D5" t="str">
            <v>JOSE. P. R.</v>
          </cell>
          <cell r="E5" t="str">
            <v>0601050023345</v>
          </cell>
          <cell r="F5" t="str">
            <v>JO-A/cs.</v>
          </cell>
          <cell r="G5">
            <v>2750</v>
          </cell>
          <cell r="H5">
            <v>1000</v>
          </cell>
          <cell r="I5">
            <v>500</v>
          </cell>
          <cell r="J5">
            <v>0</v>
          </cell>
          <cell r="K5">
            <v>0</v>
          </cell>
          <cell r="L5">
            <v>0</v>
          </cell>
          <cell r="M5">
            <v>2500</v>
          </cell>
          <cell r="N5">
            <v>0</v>
          </cell>
          <cell r="O5">
            <v>0</v>
          </cell>
          <cell r="P5">
            <v>825</v>
          </cell>
          <cell r="Q5">
            <v>7575</v>
          </cell>
          <cell r="R5">
            <v>330</v>
          </cell>
          <cell r="S5">
            <v>0</v>
          </cell>
          <cell r="T5">
            <v>175</v>
          </cell>
          <cell r="U5">
            <v>505</v>
          </cell>
          <cell r="V5">
            <v>7070</v>
          </cell>
          <cell r="X5">
            <v>31</v>
          </cell>
          <cell r="Y5">
            <v>0</v>
          </cell>
          <cell r="Z5">
            <v>0</v>
          </cell>
          <cell r="AC5">
            <v>2750</v>
          </cell>
          <cell r="AD5">
            <v>1000</v>
          </cell>
          <cell r="AE5">
            <v>500</v>
          </cell>
          <cell r="AF5">
            <v>0</v>
          </cell>
          <cell r="AG5">
            <v>0</v>
          </cell>
          <cell r="AH5">
            <v>0</v>
          </cell>
          <cell r="AI5">
            <v>2500</v>
          </cell>
          <cell r="AJ5">
            <v>0</v>
          </cell>
          <cell r="AK5">
            <v>825</v>
          </cell>
          <cell r="AL5">
            <v>7575</v>
          </cell>
          <cell r="AM5">
            <v>330</v>
          </cell>
          <cell r="AN5">
            <v>0</v>
          </cell>
          <cell r="AO5">
            <v>175</v>
          </cell>
          <cell r="AP5">
            <v>0</v>
          </cell>
          <cell r="AQ5">
            <v>0</v>
          </cell>
          <cell r="AR5">
            <v>505</v>
          </cell>
          <cell r="AS5">
            <v>7070</v>
          </cell>
        </row>
        <row r="6">
          <cell r="A6" t="str">
            <v>Admn</v>
          </cell>
          <cell r="B6">
            <v>103</v>
          </cell>
          <cell r="C6">
            <v>2</v>
          </cell>
          <cell r="D6" t="str">
            <v>JOSE. P. R.</v>
          </cell>
          <cell r="E6" t="str">
            <v>0601050023345</v>
          </cell>
          <cell r="F6" t="str">
            <v>Exec-Acct</v>
          </cell>
          <cell r="G6">
            <v>5000</v>
          </cell>
          <cell r="H6">
            <v>1500</v>
          </cell>
          <cell r="I6">
            <v>600</v>
          </cell>
          <cell r="M6">
            <v>1500</v>
          </cell>
          <cell r="Q6">
            <v>8600</v>
          </cell>
          <cell r="R6">
            <v>600</v>
          </cell>
          <cell r="S6">
            <v>0</v>
          </cell>
          <cell r="T6">
            <v>175</v>
          </cell>
          <cell r="U6">
            <v>775</v>
          </cell>
          <cell r="V6">
            <v>7825</v>
          </cell>
          <cell r="X6">
            <v>31</v>
          </cell>
          <cell r="Y6">
            <v>0</v>
          </cell>
          <cell r="Z6">
            <v>0</v>
          </cell>
          <cell r="AC6">
            <v>5000</v>
          </cell>
          <cell r="AD6">
            <v>1500</v>
          </cell>
          <cell r="AE6">
            <v>600</v>
          </cell>
          <cell r="AF6">
            <v>0</v>
          </cell>
          <cell r="AG6">
            <v>0</v>
          </cell>
          <cell r="AH6">
            <v>0</v>
          </cell>
          <cell r="AI6">
            <v>1500</v>
          </cell>
          <cell r="AJ6">
            <v>0</v>
          </cell>
          <cell r="AK6">
            <v>0</v>
          </cell>
          <cell r="AL6">
            <v>8600</v>
          </cell>
          <cell r="AM6">
            <v>600</v>
          </cell>
          <cell r="AN6">
            <v>0</v>
          </cell>
          <cell r="AO6">
            <v>175</v>
          </cell>
          <cell r="AP6">
            <v>0</v>
          </cell>
          <cell r="AQ6">
            <v>0</v>
          </cell>
          <cell r="AR6">
            <v>775</v>
          </cell>
          <cell r="AS6">
            <v>7825</v>
          </cell>
        </row>
        <row r="7">
          <cell r="AC7">
            <v>2250</v>
          </cell>
          <cell r="AD7">
            <v>500</v>
          </cell>
          <cell r="AE7">
            <v>100</v>
          </cell>
          <cell r="AF7">
            <v>0</v>
          </cell>
          <cell r="AG7">
            <v>0</v>
          </cell>
          <cell r="AH7">
            <v>0</v>
          </cell>
          <cell r="AI7">
            <v>-1000</v>
          </cell>
          <cell r="AJ7">
            <v>0</v>
          </cell>
          <cell r="AK7">
            <v>-825</v>
          </cell>
          <cell r="AL7">
            <v>1025</v>
          </cell>
          <cell r="AM7">
            <v>270</v>
          </cell>
          <cell r="AN7">
            <v>0</v>
          </cell>
          <cell r="AO7">
            <v>0</v>
          </cell>
          <cell r="AP7">
            <v>0</v>
          </cell>
          <cell r="AQ7">
            <v>0</v>
          </cell>
          <cell r="AR7">
            <v>270</v>
          </cell>
          <cell r="AS7">
            <v>755</v>
          </cell>
        </row>
        <row r="8">
          <cell r="A8" t="str">
            <v>Admn</v>
          </cell>
          <cell r="B8">
            <v>102</v>
          </cell>
          <cell r="C8">
            <v>3</v>
          </cell>
          <cell r="D8" t="str">
            <v>PARU VIPUL KOTHARI</v>
          </cell>
          <cell r="E8" t="str">
            <v>0601050023784</v>
          </cell>
          <cell r="F8" t="str">
            <v>Asst.</v>
          </cell>
          <cell r="G8">
            <v>2500</v>
          </cell>
          <cell r="H8">
            <v>1500</v>
          </cell>
          <cell r="I8">
            <v>800</v>
          </cell>
          <cell r="J8">
            <v>1100</v>
          </cell>
          <cell r="K8">
            <v>0</v>
          </cell>
          <cell r="L8">
            <v>0</v>
          </cell>
          <cell r="M8">
            <v>1275</v>
          </cell>
          <cell r="N8">
            <v>0</v>
          </cell>
          <cell r="O8">
            <v>0</v>
          </cell>
          <cell r="P8">
            <v>750</v>
          </cell>
          <cell r="Q8">
            <v>7925</v>
          </cell>
          <cell r="R8">
            <v>300</v>
          </cell>
          <cell r="S8">
            <v>0</v>
          </cell>
          <cell r="T8">
            <v>175</v>
          </cell>
          <cell r="U8">
            <v>475</v>
          </cell>
          <cell r="V8">
            <v>7450</v>
          </cell>
          <cell r="X8">
            <v>22</v>
          </cell>
          <cell r="Y8">
            <v>0</v>
          </cell>
          <cell r="Z8">
            <v>0</v>
          </cell>
          <cell r="AC8">
            <v>1774</v>
          </cell>
          <cell r="AD8">
            <v>1065</v>
          </cell>
          <cell r="AE8">
            <v>568</v>
          </cell>
          <cell r="AF8">
            <v>781</v>
          </cell>
          <cell r="AG8">
            <v>0</v>
          </cell>
          <cell r="AH8">
            <v>0</v>
          </cell>
          <cell r="AI8">
            <v>905</v>
          </cell>
          <cell r="AJ8">
            <v>0</v>
          </cell>
          <cell r="AK8">
            <v>532</v>
          </cell>
          <cell r="AL8">
            <v>5625</v>
          </cell>
          <cell r="AM8">
            <v>213</v>
          </cell>
          <cell r="AN8">
            <v>0</v>
          </cell>
          <cell r="AO8">
            <v>175</v>
          </cell>
          <cell r="AP8">
            <v>0</v>
          </cell>
          <cell r="AQ8">
            <v>0</v>
          </cell>
          <cell r="AR8">
            <v>388</v>
          </cell>
          <cell r="AS8">
            <v>5237</v>
          </cell>
        </row>
        <row r="9">
          <cell r="A9" t="str">
            <v>Admn</v>
          </cell>
          <cell r="B9">
            <v>102</v>
          </cell>
          <cell r="C9">
            <v>4</v>
          </cell>
          <cell r="D9" t="str">
            <v>PARU VIPUL KOTHARI</v>
          </cell>
          <cell r="E9" t="str">
            <v>0601050023784</v>
          </cell>
          <cell r="F9" t="str">
            <v>Jr.Exec</v>
          </cell>
          <cell r="G9">
            <v>4990</v>
          </cell>
          <cell r="H9">
            <v>1247.5</v>
          </cell>
          <cell r="I9">
            <v>600</v>
          </cell>
          <cell r="M9">
            <v>1247.5</v>
          </cell>
          <cell r="P9">
            <v>415.8</v>
          </cell>
          <cell r="Q9">
            <v>8500.7999999999993</v>
          </cell>
          <cell r="R9">
            <v>598.79999999999995</v>
          </cell>
          <cell r="S9">
            <v>0</v>
          </cell>
          <cell r="T9">
            <v>175</v>
          </cell>
          <cell r="U9">
            <v>773.8</v>
          </cell>
          <cell r="V9">
            <v>7726.9999999999991</v>
          </cell>
          <cell r="X9">
            <v>22</v>
          </cell>
          <cell r="Y9">
            <v>0</v>
          </cell>
          <cell r="Z9">
            <v>0</v>
          </cell>
          <cell r="AC9">
            <v>3541</v>
          </cell>
          <cell r="AD9">
            <v>885</v>
          </cell>
          <cell r="AE9">
            <v>426</v>
          </cell>
          <cell r="AF9">
            <v>0</v>
          </cell>
          <cell r="AG9">
            <v>0</v>
          </cell>
          <cell r="AH9">
            <v>0</v>
          </cell>
          <cell r="AI9">
            <v>885</v>
          </cell>
          <cell r="AJ9">
            <v>0</v>
          </cell>
          <cell r="AK9">
            <v>295</v>
          </cell>
          <cell r="AL9">
            <v>6032</v>
          </cell>
          <cell r="AM9">
            <v>425</v>
          </cell>
          <cell r="AN9">
            <v>0</v>
          </cell>
          <cell r="AO9">
            <v>175</v>
          </cell>
          <cell r="AP9">
            <v>0</v>
          </cell>
          <cell r="AQ9">
            <v>0</v>
          </cell>
          <cell r="AR9">
            <v>600</v>
          </cell>
          <cell r="AS9">
            <v>5432</v>
          </cell>
        </row>
        <row r="10">
          <cell r="AC10">
            <v>1767</v>
          </cell>
          <cell r="AD10">
            <v>-180</v>
          </cell>
          <cell r="AE10">
            <v>-142</v>
          </cell>
          <cell r="AF10">
            <v>-781</v>
          </cell>
          <cell r="AG10">
            <v>0</v>
          </cell>
          <cell r="AH10">
            <v>0</v>
          </cell>
          <cell r="AI10">
            <v>-20</v>
          </cell>
          <cell r="AJ10">
            <v>0</v>
          </cell>
          <cell r="AK10">
            <v>-237</v>
          </cell>
          <cell r="AL10">
            <v>407</v>
          </cell>
          <cell r="AM10">
            <v>212</v>
          </cell>
          <cell r="AN10">
            <v>0</v>
          </cell>
          <cell r="AO10">
            <v>0</v>
          </cell>
          <cell r="AP10">
            <v>0</v>
          </cell>
          <cell r="AQ10">
            <v>0</v>
          </cell>
          <cell r="AR10">
            <v>212</v>
          </cell>
          <cell r="AS10">
            <v>195</v>
          </cell>
        </row>
        <row r="11">
          <cell r="A11" t="str">
            <v>Admn</v>
          </cell>
          <cell r="B11">
            <v>4102</v>
          </cell>
          <cell r="C11">
            <v>5</v>
          </cell>
          <cell r="D11" t="str">
            <v>PREETI EASWARADAS NAIR</v>
          </cell>
          <cell r="E11" t="str">
            <v>0601050023170</v>
          </cell>
          <cell r="F11" t="str">
            <v>EXEC</v>
          </cell>
          <cell r="G11">
            <v>3000</v>
          </cell>
          <cell r="H11">
            <v>1500</v>
          </cell>
          <cell r="I11">
            <v>800</v>
          </cell>
          <cell r="J11">
            <v>425</v>
          </cell>
          <cell r="K11">
            <v>0</v>
          </cell>
          <cell r="L11">
            <v>0</v>
          </cell>
          <cell r="M11">
            <v>2375</v>
          </cell>
          <cell r="N11">
            <v>0</v>
          </cell>
          <cell r="O11">
            <v>0</v>
          </cell>
          <cell r="P11">
            <v>500</v>
          </cell>
          <cell r="Q11">
            <v>8600</v>
          </cell>
          <cell r="R11">
            <v>360</v>
          </cell>
          <cell r="S11">
            <v>0</v>
          </cell>
          <cell r="T11">
            <v>175</v>
          </cell>
          <cell r="U11">
            <v>535</v>
          </cell>
          <cell r="V11">
            <v>8065</v>
          </cell>
          <cell r="X11">
            <v>31</v>
          </cell>
          <cell r="Y11">
            <v>0</v>
          </cell>
          <cell r="Z11">
            <v>0</v>
          </cell>
          <cell r="AC11">
            <v>3000</v>
          </cell>
          <cell r="AD11">
            <v>1500</v>
          </cell>
          <cell r="AE11">
            <v>800</v>
          </cell>
          <cell r="AF11">
            <v>425</v>
          </cell>
          <cell r="AG11">
            <v>0</v>
          </cell>
          <cell r="AH11">
            <v>0</v>
          </cell>
          <cell r="AI11">
            <v>2375</v>
          </cell>
          <cell r="AJ11">
            <v>0</v>
          </cell>
          <cell r="AK11">
            <v>500</v>
          </cell>
          <cell r="AL11">
            <v>8600</v>
          </cell>
          <cell r="AM11">
            <v>360</v>
          </cell>
          <cell r="AN11">
            <v>0</v>
          </cell>
          <cell r="AO11">
            <v>175</v>
          </cell>
          <cell r="AP11">
            <v>0</v>
          </cell>
          <cell r="AQ11">
            <v>0</v>
          </cell>
          <cell r="AR11">
            <v>535</v>
          </cell>
          <cell r="AS11">
            <v>8065</v>
          </cell>
        </row>
        <row r="12">
          <cell r="A12" t="str">
            <v>Admn</v>
          </cell>
          <cell r="B12">
            <v>4102</v>
          </cell>
          <cell r="C12">
            <v>6</v>
          </cell>
          <cell r="D12" t="str">
            <v>PREETI EASWARADAS NAIR</v>
          </cell>
          <cell r="E12" t="str">
            <v>0601050023170</v>
          </cell>
          <cell r="F12" t="str">
            <v>Exec-HR</v>
          </cell>
          <cell r="G12">
            <v>5675</v>
          </cell>
          <cell r="H12">
            <v>1702.5</v>
          </cell>
          <cell r="I12">
            <v>600</v>
          </cell>
          <cell r="M12">
            <v>1702.5</v>
          </cell>
          <cell r="Q12">
            <v>9680</v>
          </cell>
          <cell r="R12">
            <v>681</v>
          </cell>
          <cell r="S12">
            <v>0</v>
          </cell>
          <cell r="T12">
            <v>175</v>
          </cell>
          <cell r="U12">
            <v>856</v>
          </cell>
          <cell r="V12">
            <v>8824</v>
          </cell>
          <cell r="X12">
            <v>31</v>
          </cell>
          <cell r="Y12">
            <v>0</v>
          </cell>
          <cell r="Z12">
            <v>0</v>
          </cell>
          <cell r="AC12">
            <v>5675</v>
          </cell>
          <cell r="AD12">
            <v>1703</v>
          </cell>
          <cell r="AE12">
            <v>600</v>
          </cell>
          <cell r="AF12">
            <v>0</v>
          </cell>
          <cell r="AG12">
            <v>0</v>
          </cell>
          <cell r="AH12">
            <v>0</v>
          </cell>
          <cell r="AI12">
            <v>1703</v>
          </cell>
          <cell r="AJ12">
            <v>0</v>
          </cell>
          <cell r="AK12">
            <v>0</v>
          </cell>
          <cell r="AL12">
            <v>9681</v>
          </cell>
          <cell r="AM12">
            <v>681</v>
          </cell>
          <cell r="AN12">
            <v>0</v>
          </cell>
          <cell r="AO12">
            <v>175</v>
          </cell>
          <cell r="AP12">
            <v>0</v>
          </cell>
          <cell r="AQ12">
            <v>0</v>
          </cell>
          <cell r="AR12">
            <v>856</v>
          </cell>
          <cell r="AS12">
            <v>8825</v>
          </cell>
        </row>
        <row r="13">
          <cell r="AC13">
            <v>2675</v>
          </cell>
          <cell r="AD13">
            <v>203</v>
          </cell>
          <cell r="AE13">
            <v>-200</v>
          </cell>
          <cell r="AF13">
            <v>-425</v>
          </cell>
          <cell r="AG13">
            <v>0</v>
          </cell>
          <cell r="AH13">
            <v>0</v>
          </cell>
          <cell r="AI13">
            <v>-672</v>
          </cell>
          <cell r="AJ13">
            <v>0</v>
          </cell>
          <cell r="AK13">
            <v>-500</v>
          </cell>
          <cell r="AL13">
            <v>1081</v>
          </cell>
          <cell r="AM13">
            <v>321</v>
          </cell>
          <cell r="AN13">
            <v>0</v>
          </cell>
          <cell r="AO13">
            <v>0</v>
          </cell>
          <cell r="AP13">
            <v>0</v>
          </cell>
          <cell r="AQ13">
            <v>0</v>
          </cell>
          <cell r="AR13">
            <v>321</v>
          </cell>
          <cell r="AS13">
            <v>760</v>
          </cell>
        </row>
        <row r="14">
          <cell r="A14" t="str">
            <v>Admn</v>
          </cell>
          <cell r="B14">
            <v>4003</v>
          </cell>
          <cell r="C14">
            <v>7</v>
          </cell>
          <cell r="D14" t="str">
            <v>SUCHARITA MADHAV JOSHI</v>
          </cell>
          <cell r="E14" t="str">
            <v>0601050023740</v>
          </cell>
          <cell r="F14" t="str">
            <v>EXEC</v>
          </cell>
          <cell r="G14">
            <v>3150</v>
          </cell>
          <cell r="H14">
            <v>1500</v>
          </cell>
          <cell r="I14">
            <v>1800</v>
          </cell>
          <cell r="J14">
            <v>600</v>
          </cell>
          <cell r="K14">
            <v>0</v>
          </cell>
          <cell r="L14">
            <v>0</v>
          </cell>
          <cell r="M14">
            <v>1900</v>
          </cell>
          <cell r="N14">
            <v>0</v>
          </cell>
          <cell r="O14">
            <v>0</v>
          </cell>
          <cell r="P14">
            <v>500</v>
          </cell>
          <cell r="Q14">
            <v>9450</v>
          </cell>
          <cell r="R14">
            <v>378</v>
          </cell>
          <cell r="S14">
            <v>0</v>
          </cell>
          <cell r="T14">
            <v>175</v>
          </cell>
          <cell r="U14">
            <v>553</v>
          </cell>
          <cell r="V14">
            <v>8897</v>
          </cell>
          <cell r="X14">
            <v>31</v>
          </cell>
          <cell r="Y14">
            <v>0</v>
          </cell>
          <cell r="Z14">
            <v>0</v>
          </cell>
          <cell r="AC14">
            <v>3150</v>
          </cell>
          <cell r="AD14">
            <v>1500</v>
          </cell>
          <cell r="AE14">
            <v>1800</v>
          </cell>
          <cell r="AF14">
            <v>600</v>
          </cell>
          <cell r="AG14">
            <v>0</v>
          </cell>
          <cell r="AH14">
            <v>0</v>
          </cell>
          <cell r="AI14">
            <v>1900</v>
          </cell>
          <cell r="AJ14">
            <v>0</v>
          </cell>
          <cell r="AK14">
            <v>500</v>
          </cell>
          <cell r="AL14">
            <v>9450</v>
          </cell>
          <cell r="AM14">
            <v>378</v>
          </cell>
          <cell r="AN14">
            <v>0</v>
          </cell>
          <cell r="AO14">
            <v>175</v>
          </cell>
          <cell r="AP14">
            <v>0</v>
          </cell>
          <cell r="AQ14">
            <v>0</v>
          </cell>
          <cell r="AR14">
            <v>553</v>
          </cell>
          <cell r="AS14">
            <v>8897</v>
          </cell>
        </row>
        <row r="15">
          <cell r="A15" t="str">
            <v>Admn</v>
          </cell>
          <cell r="B15">
            <v>4003</v>
          </cell>
          <cell r="C15">
            <v>8</v>
          </cell>
          <cell r="D15" t="str">
            <v>SUCHARITA MADHAV JOSHI</v>
          </cell>
          <cell r="E15" t="str">
            <v>0601050023740</v>
          </cell>
          <cell r="F15" t="str">
            <v>Exec-HR</v>
          </cell>
          <cell r="G15">
            <v>6525</v>
          </cell>
          <cell r="H15">
            <v>1957.5</v>
          </cell>
          <cell r="I15">
            <v>600</v>
          </cell>
          <cell r="M15">
            <v>1957.5</v>
          </cell>
          <cell r="Q15">
            <v>11040</v>
          </cell>
          <cell r="R15">
            <v>783</v>
          </cell>
          <cell r="S15">
            <v>0</v>
          </cell>
          <cell r="T15">
            <v>200</v>
          </cell>
          <cell r="U15">
            <v>983</v>
          </cell>
          <cell r="V15">
            <v>10057</v>
          </cell>
          <cell r="X15">
            <v>31</v>
          </cell>
          <cell r="Y15">
            <v>0</v>
          </cell>
          <cell r="Z15">
            <v>0</v>
          </cell>
          <cell r="AC15">
            <v>6525</v>
          </cell>
          <cell r="AD15">
            <v>1958</v>
          </cell>
          <cell r="AE15">
            <v>600</v>
          </cell>
          <cell r="AF15">
            <v>0</v>
          </cell>
          <cell r="AG15">
            <v>0</v>
          </cell>
          <cell r="AH15">
            <v>0</v>
          </cell>
          <cell r="AI15">
            <v>1958</v>
          </cell>
          <cell r="AJ15">
            <v>0</v>
          </cell>
          <cell r="AK15">
            <v>0</v>
          </cell>
          <cell r="AL15">
            <v>11041</v>
          </cell>
          <cell r="AM15">
            <v>783</v>
          </cell>
          <cell r="AN15">
            <v>0</v>
          </cell>
          <cell r="AO15">
            <v>200</v>
          </cell>
          <cell r="AP15">
            <v>0</v>
          </cell>
          <cell r="AQ15">
            <v>0</v>
          </cell>
          <cell r="AR15">
            <v>983</v>
          </cell>
          <cell r="AS15">
            <v>10058</v>
          </cell>
        </row>
        <row r="16">
          <cell r="AC16">
            <v>3375</v>
          </cell>
          <cell r="AD16">
            <v>458</v>
          </cell>
          <cell r="AE16">
            <v>-1200</v>
          </cell>
          <cell r="AF16">
            <v>-600</v>
          </cell>
          <cell r="AG16">
            <v>0</v>
          </cell>
          <cell r="AH16">
            <v>0</v>
          </cell>
          <cell r="AI16">
            <v>58</v>
          </cell>
          <cell r="AJ16">
            <v>0</v>
          </cell>
          <cell r="AK16">
            <v>-500</v>
          </cell>
          <cell r="AL16">
            <v>1591</v>
          </cell>
          <cell r="AM16">
            <v>405</v>
          </cell>
          <cell r="AN16">
            <v>0</v>
          </cell>
          <cell r="AO16">
            <v>25</v>
          </cell>
          <cell r="AP16">
            <v>0</v>
          </cell>
          <cell r="AQ16">
            <v>0</v>
          </cell>
          <cell r="AR16">
            <v>430</v>
          </cell>
          <cell r="AS16">
            <v>1161</v>
          </cell>
        </row>
        <row r="17">
          <cell r="A17" t="str">
            <v>Admn</v>
          </cell>
          <cell r="B17">
            <v>110</v>
          </cell>
          <cell r="C17">
            <v>9</v>
          </cell>
          <cell r="D17" t="str">
            <v>SHALET D'SOUZA</v>
          </cell>
          <cell r="E17" t="str">
            <v>0601050034024</v>
          </cell>
          <cell r="F17" t="str">
            <v>EXEC</v>
          </cell>
          <cell r="G17">
            <v>3000</v>
          </cell>
          <cell r="H17">
            <v>1500</v>
          </cell>
          <cell r="I17">
            <v>800</v>
          </cell>
          <cell r="J17">
            <v>450</v>
          </cell>
          <cell r="K17">
            <v>0</v>
          </cell>
          <cell r="L17">
            <v>0</v>
          </cell>
          <cell r="M17">
            <v>2000</v>
          </cell>
          <cell r="N17">
            <v>0</v>
          </cell>
          <cell r="O17">
            <v>0</v>
          </cell>
          <cell r="P17">
            <v>500</v>
          </cell>
          <cell r="Q17">
            <v>8250</v>
          </cell>
          <cell r="R17">
            <v>360</v>
          </cell>
          <cell r="S17">
            <v>0</v>
          </cell>
          <cell r="T17">
            <v>175</v>
          </cell>
          <cell r="U17">
            <v>535</v>
          </cell>
          <cell r="V17">
            <v>7715</v>
          </cell>
          <cell r="X17">
            <v>31</v>
          </cell>
          <cell r="Y17">
            <v>0</v>
          </cell>
          <cell r="Z17">
            <v>0</v>
          </cell>
          <cell r="AC17">
            <v>3000</v>
          </cell>
          <cell r="AD17">
            <v>1500</v>
          </cell>
          <cell r="AE17">
            <v>800</v>
          </cell>
          <cell r="AF17">
            <v>450</v>
          </cell>
          <cell r="AG17">
            <v>0</v>
          </cell>
          <cell r="AH17">
            <v>0</v>
          </cell>
          <cell r="AI17">
            <v>2000</v>
          </cell>
          <cell r="AJ17">
            <v>0</v>
          </cell>
          <cell r="AK17">
            <v>500</v>
          </cell>
          <cell r="AL17">
            <v>8250</v>
          </cell>
          <cell r="AM17">
            <v>360</v>
          </cell>
          <cell r="AN17">
            <v>0</v>
          </cell>
          <cell r="AO17">
            <v>175</v>
          </cell>
          <cell r="AP17">
            <v>0</v>
          </cell>
          <cell r="AQ17">
            <v>0</v>
          </cell>
          <cell r="AR17">
            <v>535</v>
          </cell>
          <cell r="AS17">
            <v>7715</v>
          </cell>
        </row>
        <row r="18">
          <cell r="A18" t="str">
            <v>Admn</v>
          </cell>
          <cell r="B18">
            <v>110</v>
          </cell>
          <cell r="C18">
            <v>10</v>
          </cell>
          <cell r="D18" t="str">
            <v>SHALET D'SOUZA</v>
          </cell>
          <cell r="E18" t="str">
            <v>0601050034024</v>
          </cell>
          <cell r="F18" t="str">
            <v>Jr.Exec</v>
          </cell>
          <cell r="G18">
            <v>5425</v>
          </cell>
          <cell r="H18">
            <v>1356.25</v>
          </cell>
          <cell r="I18">
            <v>600</v>
          </cell>
          <cell r="M18">
            <v>1356.25</v>
          </cell>
          <cell r="P18">
            <v>452.1</v>
          </cell>
          <cell r="Q18">
            <v>9189.6</v>
          </cell>
          <cell r="R18">
            <v>651</v>
          </cell>
          <cell r="S18">
            <v>0</v>
          </cell>
          <cell r="T18">
            <v>175</v>
          </cell>
          <cell r="U18">
            <v>826</v>
          </cell>
          <cell r="V18">
            <v>8363.6</v>
          </cell>
          <cell r="X18">
            <v>31</v>
          </cell>
          <cell r="Y18">
            <v>0</v>
          </cell>
          <cell r="Z18">
            <v>0</v>
          </cell>
          <cell r="AC18">
            <v>5425</v>
          </cell>
          <cell r="AD18">
            <v>1356</v>
          </cell>
          <cell r="AE18">
            <v>600</v>
          </cell>
          <cell r="AF18">
            <v>0</v>
          </cell>
          <cell r="AG18">
            <v>0</v>
          </cell>
          <cell r="AH18">
            <v>0</v>
          </cell>
          <cell r="AI18">
            <v>1356</v>
          </cell>
          <cell r="AJ18">
            <v>0</v>
          </cell>
          <cell r="AK18">
            <v>452</v>
          </cell>
          <cell r="AL18">
            <v>9189</v>
          </cell>
          <cell r="AM18">
            <v>651</v>
          </cell>
          <cell r="AN18">
            <v>0</v>
          </cell>
          <cell r="AO18">
            <v>175</v>
          </cell>
          <cell r="AP18">
            <v>0</v>
          </cell>
          <cell r="AQ18">
            <v>0</v>
          </cell>
          <cell r="AR18">
            <v>826</v>
          </cell>
          <cell r="AS18">
            <v>8363</v>
          </cell>
        </row>
        <row r="19">
          <cell r="AC19">
            <v>2425</v>
          </cell>
          <cell r="AD19">
            <v>-144</v>
          </cell>
          <cell r="AE19">
            <v>-200</v>
          </cell>
          <cell r="AF19">
            <v>-450</v>
          </cell>
          <cell r="AG19">
            <v>0</v>
          </cell>
          <cell r="AH19">
            <v>0</v>
          </cell>
          <cell r="AI19">
            <v>-644</v>
          </cell>
          <cell r="AJ19">
            <v>0</v>
          </cell>
          <cell r="AK19">
            <v>-48</v>
          </cell>
          <cell r="AL19">
            <v>939</v>
          </cell>
          <cell r="AM19">
            <v>291</v>
          </cell>
          <cell r="AN19">
            <v>0</v>
          </cell>
          <cell r="AO19">
            <v>0</v>
          </cell>
          <cell r="AP19">
            <v>0</v>
          </cell>
          <cell r="AQ19">
            <v>0</v>
          </cell>
          <cell r="AR19">
            <v>291</v>
          </cell>
          <cell r="AS19">
            <v>648</v>
          </cell>
        </row>
        <row r="20">
          <cell r="A20" t="str">
            <v>Admn</v>
          </cell>
          <cell r="B20">
            <v>4027</v>
          </cell>
          <cell r="C20">
            <v>11</v>
          </cell>
          <cell r="D20" t="str">
            <v>DEVEN SHAH</v>
          </cell>
          <cell r="E20" t="str">
            <v>0601050020700</v>
          </cell>
          <cell r="F20" t="str">
            <v>EXEC</v>
          </cell>
          <cell r="G20">
            <v>3150</v>
          </cell>
          <cell r="H20">
            <v>1500</v>
          </cell>
          <cell r="I20">
            <v>1800</v>
          </cell>
          <cell r="J20">
            <v>550</v>
          </cell>
          <cell r="K20">
            <v>0</v>
          </cell>
          <cell r="L20">
            <v>0</v>
          </cell>
          <cell r="M20">
            <v>1900</v>
          </cell>
          <cell r="N20">
            <v>0</v>
          </cell>
          <cell r="O20">
            <v>0</v>
          </cell>
          <cell r="P20">
            <v>0</v>
          </cell>
          <cell r="Q20">
            <v>8900</v>
          </cell>
          <cell r="R20">
            <v>378</v>
          </cell>
          <cell r="S20">
            <v>124.25000000000001</v>
          </cell>
          <cell r="T20">
            <v>175</v>
          </cell>
          <cell r="U20">
            <v>677.25</v>
          </cell>
          <cell r="V20">
            <v>8222.75</v>
          </cell>
          <cell r="X20">
            <v>31</v>
          </cell>
          <cell r="Y20">
            <v>0</v>
          </cell>
          <cell r="Z20">
            <v>0</v>
          </cell>
          <cell r="AC20">
            <v>3150</v>
          </cell>
          <cell r="AD20">
            <v>1500</v>
          </cell>
          <cell r="AE20">
            <v>1800</v>
          </cell>
          <cell r="AF20">
            <v>550</v>
          </cell>
          <cell r="AG20">
            <v>0</v>
          </cell>
          <cell r="AH20">
            <v>0</v>
          </cell>
          <cell r="AI20">
            <v>1900</v>
          </cell>
          <cell r="AJ20">
            <v>0</v>
          </cell>
          <cell r="AK20">
            <v>0</v>
          </cell>
          <cell r="AL20">
            <v>8900</v>
          </cell>
          <cell r="AM20">
            <v>378</v>
          </cell>
          <cell r="AN20">
            <v>0</v>
          </cell>
          <cell r="AO20">
            <v>175</v>
          </cell>
          <cell r="AP20">
            <v>0</v>
          </cell>
          <cell r="AQ20">
            <v>0</v>
          </cell>
          <cell r="AR20">
            <v>553</v>
          </cell>
          <cell r="AS20">
            <v>8347</v>
          </cell>
        </row>
        <row r="21">
          <cell r="A21" t="str">
            <v>Admn</v>
          </cell>
          <cell r="B21">
            <v>4027</v>
          </cell>
          <cell r="C21">
            <v>12</v>
          </cell>
          <cell r="D21" t="str">
            <v>DEVEN SHAH</v>
          </cell>
          <cell r="E21" t="str">
            <v>0601050020700</v>
          </cell>
          <cell r="F21" t="str">
            <v>Exec-IS</v>
          </cell>
          <cell r="G21">
            <v>6140</v>
          </cell>
          <cell r="H21">
            <v>1842</v>
          </cell>
          <cell r="I21">
            <v>600</v>
          </cell>
          <cell r="M21">
            <v>1842</v>
          </cell>
          <cell r="Q21">
            <v>10424</v>
          </cell>
          <cell r="R21">
            <v>736.8</v>
          </cell>
          <cell r="S21">
            <v>171.92000000000002</v>
          </cell>
          <cell r="T21">
            <v>200</v>
          </cell>
          <cell r="U21">
            <v>1108.72</v>
          </cell>
          <cell r="V21">
            <v>9315.2800000000007</v>
          </cell>
          <cell r="X21">
            <v>31</v>
          </cell>
          <cell r="Y21">
            <v>0</v>
          </cell>
          <cell r="Z21">
            <v>0</v>
          </cell>
          <cell r="AC21">
            <v>6140</v>
          </cell>
          <cell r="AD21">
            <v>1842</v>
          </cell>
          <cell r="AE21">
            <v>600</v>
          </cell>
          <cell r="AF21">
            <v>0</v>
          </cell>
          <cell r="AG21">
            <v>0</v>
          </cell>
          <cell r="AH21">
            <v>0</v>
          </cell>
          <cell r="AI21">
            <v>1842</v>
          </cell>
          <cell r="AJ21">
            <v>0</v>
          </cell>
          <cell r="AK21">
            <v>0</v>
          </cell>
          <cell r="AL21">
            <v>10424</v>
          </cell>
          <cell r="AM21">
            <v>737</v>
          </cell>
          <cell r="AN21">
            <v>0</v>
          </cell>
          <cell r="AO21">
            <v>200</v>
          </cell>
          <cell r="AP21">
            <v>0</v>
          </cell>
          <cell r="AQ21">
            <v>0</v>
          </cell>
          <cell r="AR21">
            <v>937</v>
          </cell>
          <cell r="AS21">
            <v>9487</v>
          </cell>
        </row>
        <row r="22">
          <cell r="AC22">
            <v>2990</v>
          </cell>
          <cell r="AD22">
            <v>342</v>
          </cell>
          <cell r="AE22">
            <v>-1200</v>
          </cell>
          <cell r="AF22">
            <v>-550</v>
          </cell>
          <cell r="AG22">
            <v>0</v>
          </cell>
          <cell r="AH22">
            <v>0</v>
          </cell>
          <cell r="AI22">
            <v>-58</v>
          </cell>
          <cell r="AJ22">
            <v>0</v>
          </cell>
          <cell r="AK22">
            <v>0</v>
          </cell>
          <cell r="AL22">
            <v>1524</v>
          </cell>
          <cell r="AM22">
            <v>359</v>
          </cell>
          <cell r="AN22">
            <v>0</v>
          </cell>
          <cell r="AO22">
            <v>25</v>
          </cell>
          <cell r="AP22">
            <v>0</v>
          </cell>
          <cell r="AQ22">
            <v>0</v>
          </cell>
          <cell r="AR22">
            <v>384</v>
          </cell>
          <cell r="AS22">
            <v>1140</v>
          </cell>
        </row>
        <row r="23">
          <cell r="A23" t="str">
            <v>Admn</v>
          </cell>
          <cell r="B23">
            <v>4116</v>
          </cell>
          <cell r="C23">
            <v>13</v>
          </cell>
          <cell r="D23" t="str">
            <v>ALIASGER SHABBIR HUSSAIN BOHARI</v>
          </cell>
          <cell r="E23" t="str">
            <v>0601050021704</v>
          </cell>
          <cell r="F23" t="str">
            <v>JOCS II</v>
          </cell>
          <cell r="G23">
            <v>2750</v>
          </cell>
          <cell r="H23">
            <v>137.5</v>
          </cell>
          <cell r="I23">
            <v>1700</v>
          </cell>
          <cell r="J23">
            <v>0</v>
          </cell>
          <cell r="K23">
            <v>0</v>
          </cell>
          <cell r="L23">
            <v>0</v>
          </cell>
          <cell r="M23">
            <v>0</v>
          </cell>
          <cell r="N23">
            <v>0</v>
          </cell>
          <cell r="O23">
            <v>0</v>
          </cell>
          <cell r="P23">
            <v>0</v>
          </cell>
          <cell r="Q23">
            <v>4587.5</v>
          </cell>
          <cell r="R23">
            <v>330</v>
          </cell>
          <cell r="S23">
            <v>50.531250000000007</v>
          </cell>
          <cell r="T23">
            <v>120</v>
          </cell>
          <cell r="U23">
            <v>500.53125</v>
          </cell>
          <cell r="V23">
            <v>4086.96875</v>
          </cell>
          <cell r="X23">
            <v>31</v>
          </cell>
          <cell r="Y23">
            <v>71</v>
          </cell>
          <cell r="Z23">
            <v>2500</v>
          </cell>
          <cell r="AC23">
            <v>2750</v>
          </cell>
          <cell r="AD23">
            <v>138</v>
          </cell>
          <cell r="AE23">
            <v>1700</v>
          </cell>
          <cell r="AF23">
            <v>0</v>
          </cell>
          <cell r="AG23">
            <v>2500</v>
          </cell>
          <cell r="AH23">
            <v>2626</v>
          </cell>
          <cell r="AI23">
            <v>600</v>
          </cell>
          <cell r="AJ23">
            <v>0</v>
          </cell>
          <cell r="AK23">
            <v>0</v>
          </cell>
          <cell r="AL23">
            <v>10314</v>
          </cell>
          <cell r="AM23">
            <v>330</v>
          </cell>
          <cell r="AN23">
            <v>150.75</v>
          </cell>
          <cell r="AO23">
            <v>200</v>
          </cell>
          <cell r="AP23">
            <v>0</v>
          </cell>
          <cell r="AQ23">
            <v>0.25</v>
          </cell>
          <cell r="AR23">
            <v>681</v>
          </cell>
          <cell r="AS23">
            <v>9633</v>
          </cell>
        </row>
        <row r="24">
          <cell r="A24" t="str">
            <v>Admn</v>
          </cell>
          <cell r="B24">
            <v>4116</v>
          </cell>
          <cell r="C24">
            <v>14</v>
          </cell>
          <cell r="D24" t="str">
            <v>ALIASGER SHABBIR HUSSAIN BOHARI</v>
          </cell>
          <cell r="E24" t="str">
            <v>0601050021704</v>
          </cell>
          <cell r="F24" t="str">
            <v>Exec-IS</v>
          </cell>
          <cell r="G24">
            <v>6140</v>
          </cell>
          <cell r="H24">
            <v>1842</v>
          </cell>
          <cell r="I24">
            <v>600</v>
          </cell>
          <cell r="M24">
            <v>1842</v>
          </cell>
          <cell r="Q24">
            <v>10424</v>
          </cell>
          <cell r="R24">
            <v>736.8</v>
          </cell>
          <cell r="S24">
            <v>171.92000000000002</v>
          </cell>
          <cell r="T24">
            <v>200</v>
          </cell>
          <cell r="U24">
            <v>1108.72</v>
          </cell>
          <cell r="V24">
            <v>9315.2800000000007</v>
          </cell>
          <cell r="X24">
            <v>31</v>
          </cell>
          <cell r="AC24">
            <v>6140</v>
          </cell>
          <cell r="AD24">
            <v>1842</v>
          </cell>
          <cell r="AE24">
            <v>600</v>
          </cell>
          <cell r="AF24">
            <v>0</v>
          </cell>
          <cell r="AG24">
            <v>0</v>
          </cell>
          <cell r="AH24">
            <v>2626</v>
          </cell>
          <cell r="AI24">
            <v>1842</v>
          </cell>
          <cell r="AJ24">
            <v>0</v>
          </cell>
          <cell r="AK24">
            <v>0</v>
          </cell>
          <cell r="AL24">
            <v>13050</v>
          </cell>
          <cell r="AM24">
            <v>737</v>
          </cell>
          <cell r="AN24">
            <v>217.87500000000003</v>
          </cell>
          <cell r="AO24">
            <v>200</v>
          </cell>
          <cell r="AP24">
            <v>0</v>
          </cell>
          <cell r="AQ24">
            <v>0.125</v>
          </cell>
          <cell r="AR24">
            <v>1155</v>
          </cell>
          <cell r="AS24">
            <v>11895</v>
          </cell>
        </row>
        <row r="25">
          <cell r="AC25">
            <v>3390</v>
          </cell>
          <cell r="AD25">
            <v>1704</v>
          </cell>
          <cell r="AE25">
            <v>-1100</v>
          </cell>
          <cell r="AF25">
            <v>0</v>
          </cell>
          <cell r="AG25">
            <v>-2500</v>
          </cell>
          <cell r="AH25">
            <v>0</v>
          </cell>
          <cell r="AI25">
            <v>1242</v>
          </cell>
          <cell r="AJ25">
            <v>0</v>
          </cell>
          <cell r="AK25">
            <v>0</v>
          </cell>
          <cell r="AL25">
            <v>2736</v>
          </cell>
          <cell r="AM25">
            <v>407</v>
          </cell>
          <cell r="AN25">
            <v>67.125000000000028</v>
          </cell>
          <cell r="AO25">
            <v>0</v>
          </cell>
          <cell r="AP25">
            <v>0</v>
          </cell>
          <cell r="AQ25">
            <v>-0.125</v>
          </cell>
          <cell r="AR25">
            <v>474</v>
          </cell>
          <cell r="AS25">
            <v>2262</v>
          </cell>
        </row>
        <row r="26">
          <cell r="A26" t="str">
            <v>Admn</v>
          </cell>
          <cell r="B26">
            <v>4025</v>
          </cell>
          <cell r="C26">
            <v>15</v>
          </cell>
          <cell r="D26" t="str">
            <v>CLYDE SAVIO PEREIRA</v>
          </cell>
          <cell r="E26" t="str">
            <v>0601050021158</v>
          </cell>
          <cell r="F26" t="str">
            <v>JOCS I</v>
          </cell>
          <cell r="G26">
            <v>2500</v>
          </cell>
          <cell r="H26">
            <v>125</v>
          </cell>
          <cell r="I26">
            <v>1050</v>
          </cell>
          <cell r="J26">
            <v>0</v>
          </cell>
          <cell r="K26">
            <v>0</v>
          </cell>
          <cell r="L26">
            <v>0</v>
          </cell>
          <cell r="M26">
            <v>0</v>
          </cell>
          <cell r="N26">
            <v>0</v>
          </cell>
          <cell r="O26">
            <v>0</v>
          </cell>
          <cell r="P26">
            <v>0</v>
          </cell>
          <cell r="Q26">
            <v>3675</v>
          </cell>
          <cell r="R26">
            <v>300</v>
          </cell>
          <cell r="S26">
            <v>45.937500000000007</v>
          </cell>
          <cell r="T26">
            <v>120</v>
          </cell>
          <cell r="U26">
            <v>465.9375</v>
          </cell>
          <cell r="V26">
            <v>3209.0625</v>
          </cell>
          <cell r="X26">
            <v>31</v>
          </cell>
          <cell r="Y26">
            <v>21</v>
          </cell>
          <cell r="Z26">
            <v>2500</v>
          </cell>
          <cell r="AC26">
            <v>2500</v>
          </cell>
          <cell r="AD26">
            <v>125</v>
          </cell>
          <cell r="AE26">
            <v>1050</v>
          </cell>
          <cell r="AF26">
            <v>0</v>
          </cell>
          <cell r="AG26">
            <v>2500</v>
          </cell>
          <cell r="AH26">
            <v>622</v>
          </cell>
          <cell r="AI26">
            <v>1000</v>
          </cell>
          <cell r="AJ26">
            <v>0</v>
          </cell>
          <cell r="AK26">
            <v>0</v>
          </cell>
          <cell r="AL26">
            <v>7797</v>
          </cell>
          <cell r="AM26">
            <v>300</v>
          </cell>
          <cell r="AN26">
            <v>118.1</v>
          </cell>
          <cell r="AO26">
            <v>175</v>
          </cell>
          <cell r="AP26">
            <v>0</v>
          </cell>
          <cell r="AQ26">
            <v>-0.10000000000002274</v>
          </cell>
          <cell r="AR26">
            <v>593</v>
          </cell>
          <cell r="AS26">
            <v>7204</v>
          </cell>
        </row>
        <row r="27">
          <cell r="A27" t="str">
            <v>Admn</v>
          </cell>
          <cell r="B27">
            <v>4025</v>
          </cell>
          <cell r="C27">
            <v>16</v>
          </cell>
          <cell r="D27" t="str">
            <v>CLYDE SAVIO PEREIRA</v>
          </cell>
          <cell r="E27" t="str">
            <v>0601050021158</v>
          </cell>
          <cell r="F27" t="str">
            <v>Jr.Exec-IS</v>
          </cell>
          <cell r="G27">
            <v>5520</v>
          </cell>
          <cell r="H27">
            <v>1380</v>
          </cell>
          <cell r="I27">
            <v>600</v>
          </cell>
          <cell r="M27">
            <v>1380</v>
          </cell>
          <cell r="P27">
            <v>460</v>
          </cell>
          <cell r="Q27">
            <v>9340</v>
          </cell>
          <cell r="R27">
            <v>662.4</v>
          </cell>
          <cell r="S27">
            <v>152.95000000000002</v>
          </cell>
          <cell r="T27">
            <v>175</v>
          </cell>
          <cell r="U27">
            <v>990.35</v>
          </cell>
          <cell r="V27">
            <v>8349.65</v>
          </cell>
          <cell r="X27">
            <v>31</v>
          </cell>
          <cell r="AC27">
            <v>5520</v>
          </cell>
          <cell r="AD27">
            <v>1380</v>
          </cell>
          <cell r="AE27">
            <v>600</v>
          </cell>
          <cell r="AF27">
            <v>0</v>
          </cell>
          <cell r="AG27">
            <v>0</v>
          </cell>
          <cell r="AH27">
            <v>622</v>
          </cell>
          <cell r="AI27">
            <v>1380</v>
          </cell>
          <cell r="AJ27">
            <v>0</v>
          </cell>
          <cell r="AK27">
            <v>460</v>
          </cell>
          <cell r="AL27">
            <v>9962</v>
          </cell>
          <cell r="AM27">
            <v>662</v>
          </cell>
          <cell r="AN27">
            <v>163.83500000000001</v>
          </cell>
          <cell r="AO27">
            <v>175</v>
          </cell>
          <cell r="AP27">
            <v>0</v>
          </cell>
          <cell r="AQ27">
            <v>0.16499999999996362</v>
          </cell>
          <cell r="AR27">
            <v>1001</v>
          </cell>
          <cell r="AS27">
            <v>8961</v>
          </cell>
        </row>
        <row r="28">
          <cell r="AC28">
            <v>3020</v>
          </cell>
          <cell r="AD28">
            <v>1255</v>
          </cell>
          <cell r="AE28">
            <v>-450</v>
          </cell>
          <cell r="AF28">
            <v>0</v>
          </cell>
          <cell r="AG28">
            <v>-2500</v>
          </cell>
          <cell r="AH28">
            <v>0</v>
          </cell>
          <cell r="AI28">
            <v>380</v>
          </cell>
          <cell r="AJ28">
            <v>0</v>
          </cell>
          <cell r="AK28">
            <v>460</v>
          </cell>
          <cell r="AL28">
            <v>2165</v>
          </cell>
          <cell r="AM28">
            <v>362</v>
          </cell>
          <cell r="AN28">
            <v>45.735000000000014</v>
          </cell>
          <cell r="AO28">
            <v>0</v>
          </cell>
          <cell r="AP28">
            <v>0</v>
          </cell>
          <cell r="AQ28">
            <v>0.26499999999998636</v>
          </cell>
          <cell r="AR28">
            <v>408</v>
          </cell>
          <cell r="AS28">
            <v>1757</v>
          </cell>
        </row>
        <row r="29">
          <cell r="A29" t="str">
            <v>Admn</v>
          </cell>
          <cell r="B29">
            <v>4125</v>
          </cell>
          <cell r="C29">
            <v>17</v>
          </cell>
          <cell r="D29" t="str">
            <v>NAGESH R PAI</v>
          </cell>
          <cell r="E29" t="str">
            <v>0601050021841</v>
          </cell>
          <cell r="F29" t="str">
            <v>JOCS II</v>
          </cell>
          <cell r="G29">
            <v>2750</v>
          </cell>
          <cell r="H29">
            <v>137.5</v>
          </cell>
          <cell r="I29">
            <v>1700</v>
          </cell>
          <cell r="J29">
            <v>0</v>
          </cell>
          <cell r="K29">
            <v>0</v>
          </cell>
          <cell r="L29">
            <v>0</v>
          </cell>
          <cell r="M29">
            <v>0</v>
          </cell>
          <cell r="N29">
            <v>0</v>
          </cell>
          <cell r="O29">
            <v>0</v>
          </cell>
          <cell r="P29">
            <v>0</v>
          </cell>
          <cell r="Q29">
            <v>4587.5</v>
          </cell>
          <cell r="R29">
            <v>330</v>
          </cell>
          <cell r="S29">
            <v>50.531250000000007</v>
          </cell>
          <cell r="T29">
            <v>120</v>
          </cell>
          <cell r="U29">
            <v>500.53125</v>
          </cell>
          <cell r="V29">
            <v>4086.96875</v>
          </cell>
          <cell r="X29">
            <v>31</v>
          </cell>
          <cell r="Y29">
            <v>5</v>
          </cell>
          <cell r="Z29">
            <v>2500</v>
          </cell>
          <cell r="AC29">
            <v>2750</v>
          </cell>
          <cell r="AD29">
            <v>138</v>
          </cell>
          <cell r="AE29">
            <v>1700</v>
          </cell>
          <cell r="AF29">
            <v>0</v>
          </cell>
          <cell r="AG29">
            <v>2500</v>
          </cell>
          <cell r="AH29">
            <v>184</v>
          </cell>
          <cell r="AI29">
            <v>600</v>
          </cell>
          <cell r="AJ29">
            <v>0</v>
          </cell>
          <cell r="AK29">
            <v>0</v>
          </cell>
          <cell r="AL29">
            <v>7872</v>
          </cell>
          <cell r="AM29">
            <v>330</v>
          </cell>
          <cell r="AN29">
            <v>108.05</v>
          </cell>
          <cell r="AO29">
            <v>175</v>
          </cell>
          <cell r="AP29">
            <v>0</v>
          </cell>
          <cell r="AQ29">
            <v>-4.9999999999954525E-2</v>
          </cell>
          <cell r="AR29">
            <v>613</v>
          </cell>
          <cell r="AS29">
            <v>7259</v>
          </cell>
        </row>
        <row r="30">
          <cell r="A30" t="str">
            <v>Admn</v>
          </cell>
          <cell r="B30">
            <v>4125</v>
          </cell>
          <cell r="C30">
            <v>18</v>
          </cell>
          <cell r="D30" t="str">
            <v>NAGESH R PAI</v>
          </cell>
          <cell r="E30" t="str">
            <v>0601050021841</v>
          </cell>
          <cell r="F30" t="str">
            <v>Jr.Exec</v>
          </cell>
          <cell r="G30">
            <v>4900</v>
          </cell>
          <cell r="H30">
            <v>1225</v>
          </cell>
          <cell r="I30">
            <v>600</v>
          </cell>
          <cell r="M30">
            <v>1225</v>
          </cell>
          <cell r="P30">
            <v>408.3</v>
          </cell>
          <cell r="Q30">
            <v>8358.2999999999993</v>
          </cell>
          <cell r="R30">
            <v>588</v>
          </cell>
          <cell r="S30">
            <v>135.77025</v>
          </cell>
          <cell r="T30">
            <v>175</v>
          </cell>
          <cell r="U30">
            <v>898.77025000000003</v>
          </cell>
          <cell r="V30">
            <v>7459.5297499999997</v>
          </cell>
          <cell r="X30">
            <v>31</v>
          </cell>
          <cell r="AC30">
            <v>4900</v>
          </cell>
          <cell r="AD30">
            <v>1225</v>
          </cell>
          <cell r="AE30">
            <v>600</v>
          </cell>
          <cell r="AF30">
            <v>0</v>
          </cell>
          <cell r="AG30">
            <v>0</v>
          </cell>
          <cell r="AH30">
            <v>184</v>
          </cell>
          <cell r="AI30">
            <v>1225</v>
          </cell>
          <cell r="AJ30">
            <v>0</v>
          </cell>
          <cell r="AK30">
            <v>408</v>
          </cell>
          <cell r="AL30">
            <v>8542</v>
          </cell>
          <cell r="AM30">
            <v>588</v>
          </cell>
          <cell r="AN30">
            <v>138.98500000000001</v>
          </cell>
          <cell r="AO30">
            <v>175</v>
          </cell>
          <cell r="AP30">
            <v>0</v>
          </cell>
          <cell r="AQ30">
            <v>1.4999999999986358E-2</v>
          </cell>
          <cell r="AR30">
            <v>902</v>
          </cell>
          <cell r="AS30">
            <v>7640</v>
          </cell>
        </row>
        <row r="31">
          <cell r="AC31">
            <v>2150</v>
          </cell>
          <cell r="AD31">
            <v>1087</v>
          </cell>
          <cell r="AE31">
            <v>-1100</v>
          </cell>
          <cell r="AF31">
            <v>0</v>
          </cell>
          <cell r="AG31">
            <v>-2500</v>
          </cell>
          <cell r="AH31">
            <v>0</v>
          </cell>
          <cell r="AI31">
            <v>625</v>
          </cell>
          <cell r="AJ31">
            <v>0</v>
          </cell>
          <cell r="AK31">
            <v>408</v>
          </cell>
          <cell r="AL31">
            <v>670</v>
          </cell>
          <cell r="AM31">
            <v>258</v>
          </cell>
          <cell r="AN31">
            <v>30.935000000000016</v>
          </cell>
          <cell r="AO31">
            <v>0</v>
          </cell>
          <cell r="AP31">
            <v>0</v>
          </cell>
          <cell r="AQ31">
            <v>6.4999999999940883E-2</v>
          </cell>
          <cell r="AR31">
            <v>289</v>
          </cell>
          <cell r="AS31">
            <v>381</v>
          </cell>
        </row>
        <row r="32">
          <cell r="A32" t="str">
            <v>Admn</v>
          </cell>
          <cell r="B32">
            <v>4192</v>
          </cell>
          <cell r="C32">
            <v>19</v>
          </cell>
          <cell r="D32" t="str">
            <v>RUTESH ARJUN SONAWANE</v>
          </cell>
          <cell r="E32" t="str">
            <v>0601050021954</v>
          </cell>
          <cell r="F32" t="str">
            <v>JOCS I</v>
          </cell>
          <cell r="G32">
            <v>2500</v>
          </cell>
          <cell r="H32">
            <v>125</v>
          </cell>
          <cell r="I32">
            <v>1050</v>
          </cell>
          <cell r="J32">
            <v>0</v>
          </cell>
          <cell r="K32">
            <v>0</v>
          </cell>
          <cell r="L32">
            <v>0</v>
          </cell>
          <cell r="M32">
            <v>0</v>
          </cell>
          <cell r="N32">
            <v>0</v>
          </cell>
          <cell r="O32">
            <v>0</v>
          </cell>
          <cell r="P32">
            <v>0</v>
          </cell>
          <cell r="Q32">
            <v>3675</v>
          </cell>
          <cell r="R32">
            <v>300</v>
          </cell>
          <cell r="S32">
            <v>45.937500000000007</v>
          </cell>
          <cell r="T32">
            <v>120</v>
          </cell>
          <cell r="U32">
            <v>465.9375</v>
          </cell>
          <cell r="V32">
            <v>3209.0625</v>
          </cell>
          <cell r="X32">
            <v>31</v>
          </cell>
          <cell r="Y32">
            <v>0</v>
          </cell>
          <cell r="Z32">
            <v>2500</v>
          </cell>
          <cell r="AC32">
            <v>2500</v>
          </cell>
          <cell r="AD32">
            <v>125</v>
          </cell>
          <cell r="AE32">
            <v>1050</v>
          </cell>
          <cell r="AF32">
            <v>0</v>
          </cell>
          <cell r="AG32">
            <v>2500</v>
          </cell>
          <cell r="AH32">
            <v>0</v>
          </cell>
          <cell r="AJ32">
            <v>0</v>
          </cell>
          <cell r="AK32">
            <v>0</v>
          </cell>
          <cell r="AL32">
            <v>6175</v>
          </cell>
          <cell r="AM32">
            <v>300</v>
          </cell>
          <cell r="AN32">
            <v>89.7</v>
          </cell>
          <cell r="AO32">
            <v>175</v>
          </cell>
          <cell r="AP32">
            <v>0</v>
          </cell>
          <cell r="AQ32">
            <v>0.29999999999995453</v>
          </cell>
          <cell r="AR32">
            <v>565</v>
          </cell>
          <cell r="AS32">
            <v>5610</v>
          </cell>
        </row>
        <row r="33">
          <cell r="A33" t="str">
            <v>Admn</v>
          </cell>
          <cell r="B33">
            <v>4192</v>
          </cell>
          <cell r="C33">
            <v>20</v>
          </cell>
          <cell r="D33" t="str">
            <v>RUTESH ARJUN SONAWANE</v>
          </cell>
          <cell r="E33" t="str">
            <v>0601050021954</v>
          </cell>
          <cell r="F33" t="str">
            <v>Exec-Infra</v>
          </cell>
          <cell r="G33">
            <v>5140</v>
          </cell>
          <cell r="H33">
            <v>1542</v>
          </cell>
          <cell r="I33">
            <v>600</v>
          </cell>
          <cell r="M33">
            <v>1542</v>
          </cell>
          <cell r="Q33">
            <v>8824</v>
          </cell>
          <cell r="R33">
            <v>616.79999999999995</v>
          </cell>
          <cell r="S33">
            <v>143.92000000000002</v>
          </cell>
          <cell r="T33">
            <v>175</v>
          </cell>
          <cell r="U33">
            <v>935.72</v>
          </cell>
          <cell r="V33">
            <v>7888.28</v>
          </cell>
          <cell r="X33">
            <v>31</v>
          </cell>
          <cell r="AC33">
            <v>5140</v>
          </cell>
          <cell r="AD33">
            <v>1542</v>
          </cell>
          <cell r="AE33">
            <v>600</v>
          </cell>
          <cell r="AF33">
            <v>0</v>
          </cell>
          <cell r="AG33">
            <v>0</v>
          </cell>
          <cell r="AH33">
            <v>0</v>
          </cell>
          <cell r="AI33">
            <v>1542</v>
          </cell>
          <cell r="AJ33">
            <v>0</v>
          </cell>
          <cell r="AK33">
            <v>0</v>
          </cell>
          <cell r="AL33">
            <v>8824</v>
          </cell>
          <cell r="AM33">
            <v>617</v>
          </cell>
          <cell r="AN33">
            <v>143.92000000000002</v>
          </cell>
          <cell r="AO33">
            <v>175</v>
          </cell>
          <cell r="AP33">
            <v>0</v>
          </cell>
          <cell r="AQ33">
            <v>7.999999999992724E-2</v>
          </cell>
          <cell r="AR33">
            <v>936</v>
          </cell>
          <cell r="AS33">
            <v>7888</v>
          </cell>
        </row>
        <row r="34">
          <cell r="AC34">
            <v>2640</v>
          </cell>
          <cell r="AD34">
            <v>1417</v>
          </cell>
          <cell r="AE34">
            <v>-450</v>
          </cell>
          <cell r="AF34">
            <v>0</v>
          </cell>
          <cell r="AG34">
            <v>-2500</v>
          </cell>
          <cell r="AH34">
            <v>0</v>
          </cell>
          <cell r="AI34">
            <v>1542</v>
          </cell>
          <cell r="AJ34">
            <v>0</v>
          </cell>
          <cell r="AK34">
            <v>0</v>
          </cell>
          <cell r="AL34">
            <v>2649</v>
          </cell>
          <cell r="AM34">
            <v>317</v>
          </cell>
          <cell r="AN34">
            <v>54.220000000000013</v>
          </cell>
          <cell r="AO34">
            <v>0</v>
          </cell>
          <cell r="AP34">
            <v>0</v>
          </cell>
          <cell r="AQ34">
            <v>-0.22000000000002728</v>
          </cell>
          <cell r="AR34">
            <v>371</v>
          </cell>
          <cell r="AS34">
            <v>2278</v>
          </cell>
        </row>
        <row r="35">
          <cell r="A35" t="str">
            <v>Admn</v>
          </cell>
          <cell r="B35">
            <v>4203</v>
          </cell>
          <cell r="C35">
            <v>21</v>
          </cell>
          <cell r="D35" t="str">
            <v>SUBHASH DNYANDEO RAUT</v>
          </cell>
          <cell r="E35" t="str">
            <v>0601050023534</v>
          </cell>
          <cell r="F35" t="str">
            <v>JOCS I</v>
          </cell>
          <cell r="G35">
            <v>2500</v>
          </cell>
          <cell r="H35">
            <v>125</v>
          </cell>
          <cell r="I35">
            <v>1050</v>
          </cell>
          <cell r="J35">
            <v>0</v>
          </cell>
          <cell r="K35">
            <v>0</v>
          </cell>
          <cell r="L35">
            <v>0</v>
          </cell>
          <cell r="M35">
            <v>0</v>
          </cell>
          <cell r="N35">
            <v>0</v>
          </cell>
          <cell r="O35">
            <v>0</v>
          </cell>
          <cell r="P35">
            <v>0</v>
          </cell>
          <cell r="Q35">
            <v>3675</v>
          </cell>
          <cell r="R35">
            <v>300</v>
          </cell>
          <cell r="S35">
            <v>45.937500000000007</v>
          </cell>
          <cell r="T35">
            <v>120</v>
          </cell>
          <cell r="U35">
            <v>465.9375</v>
          </cell>
          <cell r="V35">
            <v>3209.0625</v>
          </cell>
          <cell r="X35">
            <v>31</v>
          </cell>
          <cell r="Y35">
            <v>18</v>
          </cell>
          <cell r="Z35">
            <v>2500</v>
          </cell>
          <cell r="AC35">
            <v>2500</v>
          </cell>
          <cell r="AD35">
            <v>125</v>
          </cell>
          <cell r="AE35">
            <v>1050</v>
          </cell>
          <cell r="AF35">
            <v>0</v>
          </cell>
          <cell r="AG35">
            <v>2500</v>
          </cell>
          <cell r="AH35">
            <v>534</v>
          </cell>
          <cell r="AJ35">
            <v>0</v>
          </cell>
          <cell r="AK35">
            <v>0</v>
          </cell>
          <cell r="AL35">
            <v>6709</v>
          </cell>
          <cell r="AM35">
            <v>300</v>
          </cell>
          <cell r="AN35">
            <v>99.05</v>
          </cell>
          <cell r="AO35">
            <v>175</v>
          </cell>
          <cell r="AP35">
            <v>0</v>
          </cell>
          <cell r="AQ35">
            <v>-4.9999999999954525E-2</v>
          </cell>
          <cell r="AR35">
            <v>574</v>
          </cell>
          <cell r="AS35">
            <v>6135</v>
          </cell>
        </row>
        <row r="36">
          <cell r="A36" t="str">
            <v>Admn</v>
          </cell>
          <cell r="B36">
            <v>4203</v>
          </cell>
          <cell r="C36">
            <v>22</v>
          </cell>
          <cell r="D36" t="str">
            <v>SUBHASH DNYANDEO RAUT</v>
          </cell>
          <cell r="E36" t="str">
            <v>0601050023534</v>
          </cell>
          <cell r="F36" t="str">
            <v>Jr.Exec-IS</v>
          </cell>
          <cell r="G36">
            <v>5520</v>
          </cell>
          <cell r="H36">
            <v>1380</v>
          </cell>
          <cell r="I36">
            <v>600</v>
          </cell>
          <cell r="M36">
            <v>1380</v>
          </cell>
          <cell r="P36">
            <v>460</v>
          </cell>
          <cell r="Q36">
            <v>9340</v>
          </cell>
          <cell r="R36">
            <v>662.4</v>
          </cell>
          <cell r="S36">
            <v>152.95000000000002</v>
          </cell>
          <cell r="T36">
            <v>175</v>
          </cell>
          <cell r="U36">
            <v>990.35</v>
          </cell>
          <cell r="V36">
            <v>8349.65</v>
          </cell>
          <cell r="X36">
            <v>31</v>
          </cell>
          <cell r="AC36">
            <v>5520</v>
          </cell>
          <cell r="AD36">
            <v>1380</v>
          </cell>
          <cell r="AE36">
            <v>600</v>
          </cell>
          <cell r="AF36">
            <v>0</v>
          </cell>
          <cell r="AG36">
            <v>0</v>
          </cell>
          <cell r="AH36">
            <v>534</v>
          </cell>
          <cell r="AI36">
            <v>1380</v>
          </cell>
          <cell r="AJ36">
            <v>0</v>
          </cell>
          <cell r="AK36">
            <v>460</v>
          </cell>
          <cell r="AL36">
            <v>9874</v>
          </cell>
          <cell r="AM36">
            <v>662</v>
          </cell>
          <cell r="AN36">
            <v>162.29500000000002</v>
          </cell>
          <cell r="AO36">
            <v>175</v>
          </cell>
          <cell r="AP36">
            <v>0</v>
          </cell>
          <cell r="AQ36">
            <v>-0.29500000000007276</v>
          </cell>
          <cell r="AR36">
            <v>999</v>
          </cell>
          <cell r="AS36">
            <v>8875</v>
          </cell>
        </row>
        <row r="37">
          <cell r="AC37">
            <v>3020</v>
          </cell>
          <cell r="AD37">
            <v>1255</v>
          </cell>
          <cell r="AE37">
            <v>-450</v>
          </cell>
          <cell r="AF37">
            <v>0</v>
          </cell>
          <cell r="AG37">
            <v>-2500</v>
          </cell>
          <cell r="AH37">
            <v>0</v>
          </cell>
          <cell r="AI37">
            <v>1380</v>
          </cell>
          <cell r="AJ37">
            <v>0</v>
          </cell>
          <cell r="AK37">
            <v>460</v>
          </cell>
          <cell r="AL37">
            <v>3165</v>
          </cell>
          <cell r="AM37">
            <v>362</v>
          </cell>
          <cell r="AN37">
            <v>63.245000000000019</v>
          </cell>
          <cell r="AO37">
            <v>0</v>
          </cell>
          <cell r="AP37">
            <v>0</v>
          </cell>
          <cell r="AQ37">
            <v>-0.24500000000011823</v>
          </cell>
          <cell r="AR37">
            <v>425</v>
          </cell>
          <cell r="AS37">
            <v>2740</v>
          </cell>
        </row>
        <row r="38">
          <cell r="A38" t="str">
            <v>Admn</v>
          </cell>
          <cell r="B38">
            <v>4261</v>
          </cell>
          <cell r="C38">
            <v>23</v>
          </cell>
          <cell r="D38" t="str">
            <v>SURAJ TIWARI</v>
          </cell>
          <cell r="E38" t="str">
            <v>0601050033949</v>
          </cell>
          <cell r="F38" t="str">
            <v>JOCS I</v>
          </cell>
          <cell r="G38">
            <v>2500</v>
          </cell>
          <cell r="H38">
            <v>125</v>
          </cell>
          <cell r="I38">
            <v>1050</v>
          </cell>
          <cell r="J38">
            <v>0</v>
          </cell>
          <cell r="K38">
            <v>0</v>
          </cell>
          <cell r="L38">
            <v>0</v>
          </cell>
          <cell r="M38">
            <v>0</v>
          </cell>
          <cell r="N38">
            <v>0</v>
          </cell>
          <cell r="O38">
            <v>0</v>
          </cell>
          <cell r="P38">
            <v>0</v>
          </cell>
          <cell r="Q38">
            <v>3675</v>
          </cell>
          <cell r="R38">
            <v>300</v>
          </cell>
          <cell r="S38">
            <v>45.937500000000007</v>
          </cell>
          <cell r="T38">
            <v>120</v>
          </cell>
          <cell r="U38">
            <v>465.9375</v>
          </cell>
          <cell r="V38">
            <v>3209.0625</v>
          </cell>
          <cell r="X38">
            <v>31</v>
          </cell>
          <cell r="Y38">
            <v>14</v>
          </cell>
          <cell r="Z38">
            <v>2500</v>
          </cell>
          <cell r="AC38">
            <v>2500</v>
          </cell>
          <cell r="AD38">
            <v>125</v>
          </cell>
          <cell r="AE38">
            <v>1050</v>
          </cell>
          <cell r="AF38">
            <v>0</v>
          </cell>
          <cell r="AG38">
            <v>2500</v>
          </cell>
          <cell r="AH38">
            <v>414</v>
          </cell>
          <cell r="AJ38">
            <v>0</v>
          </cell>
          <cell r="AK38">
            <v>0</v>
          </cell>
          <cell r="AL38">
            <v>6589</v>
          </cell>
          <cell r="AM38">
            <v>300</v>
          </cell>
          <cell r="AN38">
            <v>96.95</v>
          </cell>
          <cell r="AO38">
            <v>175</v>
          </cell>
          <cell r="AP38">
            <v>0</v>
          </cell>
          <cell r="AQ38">
            <v>4.9999999999954525E-2</v>
          </cell>
          <cell r="AR38">
            <v>572</v>
          </cell>
          <cell r="AS38">
            <v>6017</v>
          </cell>
        </row>
        <row r="39">
          <cell r="A39" t="str">
            <v>Admn</v>
          </cell>
          <cell r="B39">
            <v>4261</v>
          </cell>
          <cell r="C39">
            <v>24</v>
          </cell>
          <cell r="D39" t="str">
            <v>SURAJ TIWARI</v>
          </cell>
          <cell r="E39" t="str">
            <v>0601050033949</v>
          </cell>
          <cell r="F39" t="str">
            <v>Jr.Exec-IS</v>
          </cell>
          <cell r="G39">
            <v>5030</v>
          </cell>
          <cell r="H39">
            <v>1257.5</v>
          </cell>
          <cell r="I39">
            <v>600</v>
          </cell>
          <cell r="M39">
            <v>1257.5</v>
          </cell>
          <cell r="P39">
            <v>419.2</v>
          </cell>
          <cell r="Q39">
            <v>8564.2000000000007</v>
          </cell>
          <cell r="R39">
            <v>603.6</v>
          </cell>
          <cell r="S39">
            <v>139.37350000000004</v>
          </cell>
          <cell r="T39">
            <v>175</v>
          </cell>
          <cell r="U39">
            <v>917.97350000000006</v>
          </cell>
          <cell r="V39">
            <v>7646.2265000000007</v>
          </cell>
          <cell r="X39">
            <v>31</v>
          </cell>
          <cell r="AC39">
            <v>5030</v>
          </cell>
          <cell r="AD39">
            <v>1258</v>
          </cell>
          <cell r="AE39">
            <v>600</v>
          </cell>
          <cell r="AF39">
            <v>0</v>
          </cell>
          <cell r="AG39">
            <v>0</v>
          </cell>
          <cell r="AH39">
            <v>414</v>
          </cell>
          <cell r="AI39">
            <v>1258</v>
          </cell>
          <cell r="AJ39">
            <v>0</v>
          </cell>
          <cell r="AK39">
            <v>419</v>
          </cell>
          <cell r="AL39">
            <v>8979</v>
          </cell>
          <cell r="AM39">
            <v>604</v>
          </cell>
          <cell r="AN39">
            <v>146.63250000000002</v>
          </cell>
          <cell r="AO39">
            <v>175</v>
          </cell>
          <cell r="AP39">
            <v>0</v>
          </cell>
          <cell r="AQ39">
            <v>0.36749999999994998</v>
          </cell>
          <cell r="AR39">
            <v>926</v>
          </cell>
          <cell r="AS39">
            <v>8053</v>
          </cell>
        </row>
        <row r="40">
          <cell r="AC40">
            <v>2530</v>
          </cell>
          <cell r="AD40">
            <v>1133</v>
          </cell>
          <cell r="AE40">
            <v>-450</v>
          </cell>
          <cell r="AF40">
            <v>0</v>
          </cell>
          <cell r="AG40">
            <v>-2500</v>
          </cell>
          <cell r="AH40">
            <v>0</v>
          </cell>
          <cell r="AI40">
            <v>1258</v>
          </cell>
          <cell r="AJ40">
            <v>0</v>
          </cell>
          <cell r="AK40">
            <v>419</v>
          </cell>
          <cell r="AL40">
            <v>2390</v>
          </cell>
          <cell r="AM40">
            <v>304</v>
          </cell>
          <cell r="AN40">
            <v>49.682500000000019</v>
          </cell>
          <cell r="AO40">
            <v>0</v>
          </cell>
          <cell r="AP40">
            <v>0</v>
          </cell>
          <cell r="AQ40">
            <v>0.31749999999999545</v>
          </cell>
          <cell r="AR40">
            <v>354</v>
          </cell>
          <cell r="AS40">
            <v>2036</v>
          </cell>
        </row>
        <row r="41">
          <cell r="A41" t="str">
            <v>MSN</v>
          </cell>
          <cell r="B41">
            <v>4247</v>
          </cell>
          <cell r="C41">
            <v>25</v>
          </cell>
          <cell r="D41" t="str">
            <v>UMA ASHOK YOGANAND</v>
          </cell>
          <cell r="E41" t="str">
            <v>0601050033767</v>
          </cell>
          <cell r="F41" t="str">
            <v>EXEC</v>
          </cell>
          <cell r="G41">
            <v>3000</v>
          </cell>
          <cell r="H41">
            <v>1500</v>
          </cell>
          <cell r="I41">
            <v>800</v>
          </cell>
          <cell r="J41">
            <v>450</v>
          </cell>
          <cell r="K41">
            <v>0</v>
          </cell>
          <cell r="L41">
            <v>0</v>
          </cell>
          <cell r="M41">
            <v>2000</v>
          </cell>
          <cell r="N41">
            <v>0</v>
          </cell>
          <cell r="O41">
            <v>0</v>
          </cell>
          <cell r="P41">
            <v>500</v>
          </cell>
          <cell r="Q41">
            <v>8250</v>
          </cell>
          <cell r="R41">
            <v>360</v>
          </cell>
          <cell r="S41">
            <v>130.375</v>
          </cell>
          <cell r="T41">
            <v>175</v>
          </cell>
          <cell r="U41">
            <v>665.375</v>
          </cell>
          <cell r="V41">
            <v>7584.625</v>
          </cell>
          <cell r="X41">
            <v>31</v>
          </cell>
          <cell r="Y41">
            <v>0</v>
          </cell>
          <cell r="Z41">
            <v>2000</v>
          </cell>
          <cell r="AC41">
            <v>3000</v>
          </cell>
          <cell r="AD41">
            <v>1500</v>
          </cell>
          <cell r="AE41">
            <v>800</v>
          </cell>
          <cell r="AF41">
            <v>450</v>
          </cell>
          <cell r="AG41">
            <v>4000</v>
          </cell>
          <cell r="AH41">
            <v>0</v>
          </cell>
          <cell r="AJ41">
            <v>0</v>
          </cell>
          <cell r="AK41">
            <v>500</v>
          </cell>
          <cell r="AL41">
            <v>10250</v>
          </cell>
          <cell r="AM41">
            <v>360</v>
          </cell>
          <cell r="AN41">
            <v>0</v>
          </cell>
          <cell r="AO41">
            <v>200</v>
          </cell>
          <cell r="AP41">
            <v>0</v>
          </cell>
          <cell r="AQ41">
            <v>0</v>
          </cell>
          <cell r="AR41">
            <v>560</v>
          </cell>
          <cell r="AS41">
            <v>9690</v>
          </cell>
        </row>
        <row r="42">
          <cell r="A42" t="str">
            <v>MSN</v>
          </cell>
          <cell r="B42">
            <v>4247</v>
          </cell>
          <cell r="C42">
            <v>26</v>
          </cell>
          <cell r="D42" t="str">
            <v>UMA ASHOK YOGANAND</v>
          </cell>
          <cell r="E42" t="str">
            <v>0601050033767</v>
          </cell>
          <cell r="F42" t="str">
            <v>Sr.Asso-ops</v>
          </cell>
          <cell r="G42">
            <v>6675</v>
          </cell>
          <cell r="H42">
            <v>2002.5</v>
          </cell>
          <cell r="I42">
            <v>800</v>
          </cell>
          <cell r="L42">
            <v>1200</v>
          </cell>
          <cell r="M42">
            <v>1200</v>
          </cell>
          <cell r="Q42">
            <v>11877.5</v>
          </cell>
          <cell r="R42">
            <v>801</v>
          </cell>
          <cell r="S42">
            <v>193.85625000000002</v>
          </cell>
          <cell r="T42">
            <v>200</v>
          </cell>
          <cell r="U42">
            <v>1194.85625</v>
          </cell>
          <cell r="V42">
            <v>10682.643749999999</v>
          </cell>
          <cell r="X42">
            <v>31</v>
          </cell>
          <cell r="AC42">
            <v>6675</v>
          </cell>
          <cell r="AD42">
            <v>2003</v>
          </cell>
          <cell r="AE42">
            <v>800</v>
          </cell>
          <cell r="AF42">
            <v>0</v>
          </cell>
          <cell r="AG42">
            <v>3200</v>
          </cell>
          <cell r="AH42">
            <v>0</v>
          </cell>
          <cell r="AI42">
            <v>1200</v>
          </cell>
          <cell r="AJ42">
            <v>0</v>
          </cell>
          <cell r="AK42">
            <v>0</v>
          </cell>
          <cell r="AL42">
            <v>13878</v>
          </cell>
          <cell r="AM42">
            <v>801</v>
          </cell>
          <cell r="AN42">
            <v>0</v>
          </cell>
          <cell r="AO42">
            <v>200</v>
          </cell>
          <cell r="AP42">
            <v>0</v>
          </cell>
          <cell r="AQ42">
            <v>0</v>
          </cell>
          <cell r="AR42">
            <v>1001</v>
          </cell>
          <cell r="AS42">
            <v>12877</v>
          </cell>
        </row>
        <row r="43">
          <cell r="AC43">
            <v>3675</v>
          </cell>
          <cell r="AD43">
            <v>503</v>
          </cell>
          <cell r="AE43">
            <v>0</v>
          </cell>
          <cell r="AF43">
            <v>-450</v>
          </cell>
          <cell r="AG43">
            <v>-800</v>
          </cell>
          <cell r="AH43">
            <v>0</v>
          </cell>
          <cell r="AI43">
            <v>1200</v>
          </cell>
          <cell r="AJ43">
            <v>0</v>
          </cell>
          <cell r="AK43">
            <v>-500</v>
          </cell>
          <cell r="AL43">
            <v>3628</v>
          </cell>
          <cell r="AM43">
            <v>441</v>
          </cell>
          <cell r="AN43">
            <v>0</v>
          </cell>
          <cell r="AO43">
            <v>0</v>
          </cell>
          <cell r="AP43">
            <v>0</v>
          </cell>
          <cell r="AQ43">
            <v>0</v>
          </cell>
          <cell r="AR43">
            <v>441</v>
          </cell>
          <cell r="AS43">
            <v>3187</v>
          </cell>
        </row>
        <row r="44">
          <cell r="A44" t="str">
            <v>MSN</v>
          </cell>
          <cell r="B44">
            <v>4119</v>
          </cell>
          <cell r="C44">
            <v>27</v>
          </cell>
          <cell r="D44" t="str">
            <v>RUPALI MONGA</v>
          </cell>
          <cell r="E44" t="str">
            <v>0601050020710</v>
          </cell>
          <cell r="F44" t="str">
            <v>EXEC</v>
          </cell>
          <cell r="G44">
            <v>4000</v>
          </cell>
          <cell r="H44">
            <v>2000</v>
          </cell>
          <cell r="I44">
            <v>800</v>
          </cell>
          <cell r="J44">
            <v>725</v>
          </cell>
          <cell r="K44">
            <v>0</v>
          </cell>
          <cell r="L44">
            <v>0</v>
          </cell>
          <cell r="M44">
            <v>1380</v>
          </cell>
          <cell r="N44">
            <v>0</v>
          </cell>
          <cell r="O44">
            <v>0</v>
          </cell>
          <cell r="P44">
            <v>500</v>
          </cell>
          <cell r="Q44">
            <v>9405</v>
          </cell>
          <cell r="R44">
            <v>480</v>
          </cell>
          <cell r="S44">
            <v>150.58750000000001</v>
          </cell>
          <cell r="T44">
            <v>175</v>
          </cell>
          <cell r="U44">
            <v>805.58749999999998</v>
          </cell>
          <cell r="V44">
            <v>8599.4125000000004</v>
          </cell>
          <cell r="X44">
            <v>5</v>
          </cell>
          <cell r="Y44">
            <v>0</v>
          </cell>
          <cell r="Z44">
            <v>0</v>
          </cell>
          <cell r="AC44">
            <v>645</v>
          </cell>
          <cell r="AD44">
            <v>323</v>
          </cell>
          <cell r="AE44">
            <v>129</v>
          </cell>
          <cell r="AF44">
            <v>117</v>
          </cell>
          <cell r="AG44">
            <v>223</v>
          </cell>
          <cell r="AH44">
            <v>0</v>
          </cell>
          <cell r="AJ44">
            <v>0</v>
          </cell>
          <cell r="AK44">
            <v>81</v>
          </cell>
          <cell r="AL44">
            <v>1518</v>
          </cell>
          <cell r="AM44">
            <v>77</v>
          </cell>
          <cell r="AN44">
            <v>0</v>
          </cell>
          <cell r="AO44">
            <v>0</v>
          </cell>
          <cell r="AP44">
            <v>0</v>
          </cell>
          <cell r="AQ44">
            <v>0</v>
          </cell>
          <cell r="AR44">
            <v>77</v>
          </cell>
          <cell r="AS44">
            <v>1441</v>
          </cell>
        </row>
        <row r="45">
          <cell r="A45" t="str">
            <v>MSN</v>
          </cell>
          <cell r="B45">
            <v>4119</v>
          </cell>
          <cell r="C45">
            <v>28</v>
          </cell>
          <cell r="D45" t="str">
            <v>RUPALI MONGA</v>
          </cell>
          <cell r="E45" t="str">
            <v>0601050020710</v>
          </cell>
          <cell r="F45" t="str">
            <v>Jr.Asso-tra</v>
          </cell>
          <cell r="G45">
            <v>4780</v>
          </cell>
          <cell r="H45">
            <v>1434</v>
          </cell>
          <cell r="I45">
            <v>800</v>
          </cell>
          <cell r="L45">
            <v>1200</v>
          </cell>
          <cell r="M45">
            <v>1200</v>
          </cell>
          <cell r="Q45">
            <v>9414</v>
          </cell>
          <cell r="R45">
            <v>573.6</v>
          </cell>
          <cell r="S45">
            <v>150.745</v>
          </cell>
          <cell r="T45">
            <v>175</v>
          </cell>
          <cell r="U45">
            <v>899.34500000000003</v>
          </cell>
          <cell r="V45">
            <v>8514.6550000000007</v>
          </cell>
          <cell r="X45">
            <v>5</v>
          </cell>
          <cell r="AC45">
            <v>771</v>
          </cell>
          <cell r="AD45">
            <v>231</v>
          </cell>
          <cell r="AE45">
            <v>129</v>
          </cell>
          <cell r="AF45">
            <v>0</v>
          </cell>
          <cell r="AG45">
            <v>194</v>
          </cell>
          <cell r="AH45">
            <v>0</v>
          </cell>
          <cell r="AI45">
            <v>194</v>
          </cell>
          <cell r="AJ45">
            <v>0</v>
          </cell>
          <cell r="AK45">
            <v>0</v>
          </cell>
          <cell r="AL45">
            <v>1519</v>
          </cell>
          <cell r="AM45">
            <v>93</v>
          </cell>
          <cell r="AN45">
            <v>0</v>
          </cell>
          <cell r="AO45">
            <v>0</v>
          </cell>
          <cell r="AP45">
            <v>0</v>
          </cell>
          <cell r="AQ45">
            <v>0</v>
          </cell>
          <cell r="AR45">
            <v>93</v>
          </cell>
          <cell r="AS45">
            <v>1426</v>
          </cell>
        </row>
        <row r="46">
          <cell r="AC46">
            <v>126</v>
          </cell>
          <cell r="AD46">
            <v>-92</v>
          </cell>
          <cell r="AE46">
            <v>0</v>
          </cell>
          <cell r="AF46">
            <v>-117</v>
          </cell>
          <cell r="AG46">
            <v>-29</v>
          </cell>
          <cell r="AH46">
            <v>0</v>
          </cell>
          <cell r="AI46">
            <v>194</v>
          </cell>
          <cell r="AJ46">
            <v>0</v>
          </cell>
          <cell r="AK46">
            <v>-81</v>
          </cell>
          <cell r="AL46">
            <v>1</v>
          </cell>
          <cell r="AM46">
            <v>16</v>
          </cell>
          <cell r="AN46">
            <v>0</v>
          </cell>
          <cell r="AO46">
            <v>0</v>
          </cell>
          <cell r="AP46">
            <v>0</v>
          </cell>
          <cell r="AQ46">
            <v>0</v>
          </cell>
          <cell r="AR46">
            <v>16</v>
          </cell>
          <cell r="AS46">
            <v>-15</v>
          </cell>
        </row>
        <row r="47">
          <cell r="A47" t="str">
            <v>Citi-voice</v>
          </cell>
          <cell r="B47">
            <v>6095</v>
          </cell>
          <cell r="C47">
            <v>29</v>
          </cell>
          <cell r="D47" t="str">
            <v>MADHUVANTI MAKWANA</v>
          </cell>
          <cell r="E47" t="str">
            <v>0601050036451</v>
          </cell>
          <cell r="F47" t="str">
            <v>GT</v>
          </cell>
          <cell r="G47">
            <v>2500</v>
          </cell>
          <cell r="H47">
            <v>125</v>
          </cell>
          <cell r="I47">
            <v>1050</v>
          </cell>
          <cell r="J47">
            <v>0</v>
          </cell>
          <cell r="K47">
            <v>0</v>
          </cell>
          <cell r="L47">
            <v>0</v>
          </cell>
          <cell r="M47">
            <v>0</v>
          </cell>
          <cell r="N47">
            <v>0</v>
          </cell>
          <cell r="O47">
            <v>0</v>
          </cell>
          <cell r="P47">
            <v>0</v>
          </cell>
          <cell r="Q47">
            <v>3675</v>
          </cell>
          <cell r="R47">
            <v>300</v>
          </cell>
          <cell r="S47">
            <v>45.937500000000007</v>
          </cell>
          <cell r="T47">
            <v>120</v>
          </cell>
          <cell r="U47">
            <v>465.9375</v>
          </cell>
          <cell r="V47">
            <v>3209.0625</v>
          </cell>
          <cell r="X47">
            <v>11</v>
          </cell>
          <cell r="Y47">
            <v>0</v>
          </cell>
          <cell r="Z47">
            <v>177</v>
          </cell>
          <cell r="AC47">
            <v>887</v>
          </cell>
          <cell r="AD47">
            <v>44</v>
          </cell>
          <cell r="AE47">
            <v>373</v>
          </cell>
          <cell r="AF47">
            <v>0</v>
          </cell>
          <cell r="AG47">
            <v>177</v>
          </cell>
          <cell r="AH47">
            <v>0</v>
          </cell>
          <cell r="AJ47">
            <v>0</v>
          </cell>
          <cell r="AK47">
            <v>0</v>
          </cell>
          <cell r="AL47">
            <v>1481</v>
          </cell>
          <cell r="AM47">
            <v>106</v>
          </cell>
          <cell r="AN47">
            <v>19.399999999999999</v>
          </cell>
          <cell r="AO47">
            <v>0</v>
          </cell>
          <cell r="AP47">
            <v>0</v>
          </cell>
          <cell r="AQ47">
            <v>-0.40000000000000568</v>
          </cell>
          <cell r="AR47">
            <v>125</v>
          </cell>
          <cell r="AS47">
            <v>1356</v>
          </cell>
        </row>
        <row r="48">
          <cell r="A48" t="str">
            <v>Citi-voice</v>
          </cell>
          <cell r="B48">
            <v>6095</v>
          </cell>
          <cell r="C48">
            <v>30</v>
          </cell>
          <cell r="D48" t="str">
            <v>MADHUVANTI MAKWANA</v>
          </cell>
          <cell r="E48" t="str">
            <v>0601050036451</v>
          </cell>
          <cell r="F48" t="str">
            <v>Jr. Assoc</v>
          </cell>
          <cell r="G48">
            <v>3900</v>
          </cell>
          <cell r="H48">
            <v>975</v>
          </cell>
          <cell r="I48">
            <v>600</v>
          </cell>
          <cell r="L48">
            <v>100</v>
          </cell>
          <cell r="P48">
            <v>325</v>
          </cell>
          <cell r="Q48">
            <v>5900</v>
          </cell>
          <cell r="R48">
            <v>468</v>
          </cell>
          <cell r="S48">
            <v>92.750000000000014</v>
          </cell>
          <cell r="T48">
            <v>175</v>
          </cell>
          <cell r="U48">
            <v>735.75</v>
          </cell>
          <cell r="V48">
            <v>5164.25</v>
          </cell>
          <cell r="X48">
            <v>11</v>
          </cell>
          <cell r="Z48">
            <v>265.5</v>
          </cell>
          <cell r="AC48">
            <v>1384</v>
          </cell>
          <cell r="AD48">
            <v>346</v>
          </cell>
          <cell r="AE48">
            <v>213</v>
          </cell>
          <cell r="AF48">
            <v>0</v>
          </cell>
          <cell r="AG48">
            <v>265.5</v>
          </cell>
          <cell r="AH48">
            <v>0</v>
          </cell>
          <cell r="AI48">
            <v>0</v>
          </cell>
          <cell r="AJ48">
            <v>0</v>
          </cell>
          <cell r="AK48">
            <v>115</v>
          </cell>
          <cell r="AL48">
            <v>2323.5</v>
          </cell>
          <cell r="AM48">
            <v>166</v>
          </cell>
          <cell r="AN48">
            <v>36.933750000000003</v>
          </cell>
          <cell r="AO48">
            <v>30</v>
          </cell>
          <cell r="AP48">
            <v>0</v>
          </cell>
          <cell r="AQ48">
            <v>6.6249999999996589E-2</v>
          </cell>
          <cell r="AR48">
            <v>233</v>
          </cell>
          <cell r="AS48">
            <v>2090.5</v>
          </cell>
        </row>
        <row r="49">
          <cell r="AC49">
            <v>497</v>
          </cell>
          <cell r="AD49">
            <v>302</v>
          </cell>
          <cell r="AE49">
            <v>-160</v>
          </cell>
          <cell r="AF49">
            <v>0</v>
          </cell>
          <cell r="AG49">
            <v>88.5</v>
          </cell>
          <cell r="AH49">
            <v>0</v>
          </cell>
          <cell r="AI49">
            <v>0</v>
          </cell>
          <cell r="AJ49">
            <v>0</v>
          </cell>
          <cell r="AK49">
            <v>115</v>
          </cell>
          <cell r="AL49">
            <v>842.5</v>
          </cell>
          <cell r="AM49">
            <v>60</v>
          </cell>
          <cell r="AN49">
            <v>17.533750000000005</v>
          </cell>
          <cell r="AO49">
            <v>30</v>
          </cell>
          <cell r="AP49">
            <v>0</v>
          </cell>
          <cell r="AQ49">
            <v>0.46625000000000227</v>
          </cell>
          <cell r="AR49">
            <v>108</v>
          </cell>
          <cell r="AS49">
            <v>734.5</v>
          </cell>
        </row>
        <row r="50">
          <cell r="A50" t="str">
            <v>Mail.com</v>
          </cell>
          <cell r="B50">
            <v>6053</v>
          </cell>
          <cell r="C50">
            <v>31</v>
          </cell>
          <cell r="D50" t="str">
            <v>JAIN AMIT PADAMCHAND</v>
          </cell>
          <cell r="E50" t="str">
            <v>0601050037143</v>
          </cell>
          <cell r="F50" t="str">
            <v>JOCS I</v>
          </cell>
          <cell r="G50">
            <v>2500</v>
          </cell>
          <cell r="H50">
            <v>125</v>
          </cell>
          <cell r="I50">
            <v>1050</v>
          </cell>
          <cell r="J50">
            <v>0</v>
          </cell>
          <cell r="K50">
            <v>0</v>
          </cell>
          <cell r="L50">
            <v>0</v>
          </cell>
          <cell r="M50">
            <v>0</v>
          </cell>
          <cell r="N50">
            <v>0</v>
          </cell>
          <cell r="O50">
            <v>0</v>
          </cell>
          <cell r="P50">
            <v>0</v>
          </cell>
          <cell r="Q50">
            <v>3675</v>
          </cell>
          <cell r="R50">
            <v>300</v>
          </cell>
          <cell r="S50">
            <v>45.937500000000007</v>
          </cell>
          <cell r="T50">
            <v>120</v>
          </cell>
          <cell r="U50">
            <v>465.9375</v>
          </cell>
          <cell r="V50">
            <v>3209.0625</v>
          </cell>
          <cell r="X50">
            <v>3</v>
          </cell>
          <cell r="Y50">
            <v>0</v>
          </cell>
          <cell r="Z50">
            <v>500</v>
          </cell>
          <cell r="AC50">
            <v>242</v>
          </cell>
          <cell r="AD50">
            <v>12</v>
          </cell>
          <cell r="AE50">
            <v>102</v>
          </cell>
          <cell r="AF50">
            <v>0</v>
          </cell>
          <cell r="AG50">
            <v>500</v>
          </cell>
          <cell r="AH50">
            <v>0</v>
          </cell>
          <cell r="AJ50">
            <v>0</v>
          </cell>
          <cell r="AK50">
            <v>0</v>
          </cell>
          <cell r="AL50">
            <v>856</v>
          </cell>
          <cell r="AM50">
            <v>29</v>
          </cell>
          <cell r="AN50">
            <v>13.2</v>
          </cell>
          <cell r="AO50">
            <v>0</v>
          </cell>
          <cell r="AP50">
            <v>0</v>
          </cell>
          <cell r="AQ50">
            <v>-0.20000000000000284</v>
          </cell>
          <cell r="AR50">
            <v>42</v>
          </cell>
          <cell r="AS50">
            <v>814</v>
          </cell>
        </row>
        <row r="51">
          <cell r="A51" t="str">
            <v>Mail.com</v>
          </cell>
          <cell r="B51">
            <v>6053</v>
          </cell>
          <cell r="C51">
            <v>32</v>
          </cell>
          <cell r="D51" t="str">
            <v>JAIN AMIT PADAMCHAND</v>
          </cell>
          <cell r="E51" t="str">
            <v>0601050037143</v>
          </cell>
          <cell r="F51" t="str">
            <v>Jr. Assoc</v>
          </cell>
          <cell r="G51">
            <v>3400</v>
          </cell>
          <cell r="H51">
            <v>850</v>
          </cell>
          <cell r="I51">
            <v>600</v>
          </cell>
          <cell r="L51">
            <v>100</v>
          </cell>
          <cell r="P51">
            <v>283</v>
          </cell>
          <cell r="Q51">
            <v>5233</v>
          </cell>
          <cell r="R51">
            <v>408</v>
          </cell>
          <cell r="S51">
            <v>81.077500000000015</v>
          </cell>
          <cell r="T51">
            <v>175</v>
          </cell>
          <cell r="U51">
            <v>664.07749999999999</v>
          </cell>
          <cell r="V51">
            <v>4568.9224999999997</v>
          </cell>
          <cell r="X51">
            <v>3</v>
          </cell>
          <cell r="Z51">
            <v>500</v>
          </cell>
          <cell r="AC51">
            <v>329</v>
          </cell>
          <cell r="AD51">
            <v>82</v>
          </cell>
          <cell r="AE51">
            <v>58</v>
          </cell>
          <cell r="AF51">
            <v>0</v>
          </cell>
          <cell r="AG51">
            <v>500</v>
          </cell>
          <cell r="AH51">
            <v>0</v>
          </cell>
          <cell r="AI51">
            <v>0</v>
          </cell>
          <cell r="AJ51">
            <v>0</v>
          </cell>
          <cell r="AK51">
            <v>27</v>
          </cell>
          <cell r="AL51">
            <v>996</v>
          </cell>
          <cell r="AM51">
            <v>39</v>
          </cell>
          <cell r="AN51">
            <v>16.415000000000003</v>
          </cell>
          <cell r="AO51">
            <v>0</v>
          </cell>
          <cell r="AP51">
            <v>0</v>
          </cell>
          <cell r="AQ51">
            <v>-0.41500000000000625</v>
          </cell>
          <cell r="AR51">
            <v>55</v>
          </cell>
          <cell r="AS51">
            <v>941</v>
          </cell>
        </row>
        <row r="52">
          <cell r="AC52">
            <v>87</v>
          </cell>
          <cell r="AD52">
            <v>70</v>
          </cell>
          <cell r="AE52">
            <v>-44</v>
          </cell>
          <cell r="AF52">
            <v>0</v>
          </cell>
          <cell r="AG52">
            <v>0</v>
          </cell>
          <cell r="AH52">
            <v>0</v>
          </cell>
          <cell r="AI52">
            <v>0</v>
          </cell>
          <cell r="AJ52">
            <v>0</v>
          </cell>
          <cell r="AK52">
            <v>27</v>
          </cell>
          <cell r="AL52">
            <v>140</v>
          </cell>
          <cell r="AM52">
            <v>10</v>
          </cell>
          <cell r="AN52">
            <v>3.2150000000000034</v>
          </cell>
          <cell r="AO52">
            <v>0</v>
          </cell>
          <cell r="AP52">
            <v>0</v>
          </cell>
          <cell r="AQ52">
            <v>-0.21500000000000341</v>
          </cell>
          <cell r="AR52">
            <v>13</v>
          </cell>
          <cell r="AS52">
            <v>127</v>
          </cell>
        </row>
      </sheetData>
      <sheetData sheetId="3" refreshError="1"/>
      <sheetData sheetId="4" refreshError="1"/>
      <sheetData sheetId="5" refreshError="1"/>
      <sheetData sheetId="6"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BS"/>
    </sheetNames>
    <sheetDataSet>
      <sheetData sheetId="0" refreshError="1"/>
      <sheetData sheetId="1" refreshError="1">
        <row r="1">
          <cell r="L1">
            <v>1</v>
          </cell>
        </row>
      </sheetData>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B apr-01"/>
      <sheetName val="BS"/>
      <sheetName val="PL"/>
      <sheetName val="Sheet6"/>
      <sheetName val="Sheet4"/>
      <sheetName val="BS Schedules"/>
      <sheetName val="SPV BS"/>
      <sheetName val="SPVPL"/>
      <sheetName val="Financial Position"/>
      <sheetName val="Corp BS"/>
      <sheetName val="Profit &amp; Loss Account"/>
      <sheetName val="General &amp; Admin Expenses"/>
      <sheetName val="Code"/>
      <sheetName val="Sheet1"/>
      <sheetName val="JV Exp"/>
      <sheetName val="CORP MAR-01 (2)"/>
      <sheetName val="CORP MAR-01"/>
      <sheetName val="Sheet3"/>
      <sheetName val="Sheet5"/>
      <sheetName val="Sheet9"/>
      <sheetName val="Sheet7"/>
      <sheetName val="Sheet8"/>
      <sheetName val="Sheet2"/>
    </sheetNames>
    <sheetDataSet>
      <sheetData sheetId="0" refreshError="1">
        <row r="1">
          <cell r="H1">
            <v>10000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ok1"/>
      <sheetName val="sum"/>
      <sheetName val="#REF"/>
      <sheetName val="Input"/>
      <sheetName val="Data Sheet 1"/>
      <sheetName val="main"/>
      <sheetName val="RPT 11-VOLUME BY BRANDS"/>
      <sheetName val="Setup"/>
      <sheetName val="Finance IT &amp; Pro (2)"/>
      <sheetName val="Dashboard"/>
      <sheetName val="WCOL INDEX"/>
      <sheetName val="WCOL INPUT"/>
      <sheetName val="BASIC PRICE TIMES MUSIC "/>
      <sheetName val="with plm (2)"/>
      <sheetName val="Sheet4"/>
      <sheetName val="workings"/>
      <sheetName val="5"/>
      <sheetName val="Expansion needed"/>
      <sheetName val="ALL"/>
      <sheetName val="Erlang B"/>
      <sheetName val="INSTRUCTIONS"/>
      <sheetName val="Accounts Payable (11)"/>
      <sheetName val="AP Concentrations"/>
      <sheetName val="FS - BS (2)"/>
      <sheetName val="FS - BS Det (2)"/>
      <sheetName val="FS- IS (2)"/>
      <sheetName val="Sheet1"/>
      <sheetName val="Sheet2"/>
      <sheetName val="Sheet3"/>
      <sheetName val="Layout"/>
      <sheetName val="Front"/>
      <sheetName val="Concentrations"/>
      <sheetName val="Delinquent Accounts "/>
      <sheetName val="Ship Test"/>
      <sheetName val="Mgmt Letter"/>
      <sheetName val="AR Roll"/>
      <sheetName val="Non-Primes"/>
      <sheetName val="Misc - Tax(NIC)"/>
      <sheetName val="CM Test "/>
      <sheetName val="Conc (NIC)"/>
      <sheetName val="AR Roll "/>
      <sheetName val="Misc - Tax"/>
      <sheetName val="AR Statistics - Consolidated"/>
      <sheetName val="AR Activity - Domestic"/>
      <sheetName val="AR Activity - Canada"/>
      <sheetName val="Cash - Lockbox"/>
      <sheetName val="INV-Cost Test (Bottled)"/>
      <sheetName val="INV - Counts AHP"/>
      <sheetName val="INV - Costs"/>
      <sheetName val="Ship Test "/>
      <sheetName val="INV - Counts Div B"/>
      <sheetName val="AR Stats Input"/>
      <sheetName val="Cash Diagram (3)"/>
      <sheetName val="Cash  (2)"/>
      <sheetName val="INV-Counts  (2)"/>
      <sheetName val="CM Test (sales credits)"/>
      <sheetName val="H"/>
      <sheetName val="S"/>
      <sheetName val="Cash -Lockbox"/>
      <sheetName val="Reconciliations"/>
      <sheetName val="AP - stats"/>
      <sheetName val="INV - Counts Roto"/>
      <sheetName val="Cash - Operating Fleet"/>
      <sheetName val="Cash - Operating Trustco"/>
      <sheetName val="Cash Diagram"/>
      <sheetName val="AP Factored By CIT (2)"/>
      <sheetName val="INV-IEC"/>
      <sheetName val="INV-CMI"/>
      <sheetName val="INV-CC"/>
      <sheetName val="INV - Costs Intl Environmental"/>
      <sheetName val="INV - Costs Climate Master"/>
      <sheetName val="INV - Costs Climate Craft"/>
      <sheetName val="Conc"/>
      <sheetName val="Flash Pg-1"/>
      <sheetName val="Expanded Shipping Test"/>
      <sheetName val="Conc-Merc.Air Cargo"/>
      <sheetName val="AP - conc"/>
      <sheetName val=" AP Delinq "/>
      <sheetName val="Missing Doc Rpt"/>
      <sheetName val="AR Roll Consol"/>
      <sheetName val="BU Color &amp; Specialties"/>
      <sheetName val="BRISTOL"/>
      <sheetName val="Manuf Chem Cleveland"/>
      <sheetName val="Organic Pigments"/>
      <sheetName val="CM Test"/>
      <sheetName val="AP Conc"/>
      <sheetName val="AP Disb"/>
      <sheetName val="Concs"/>
      <sheetName val="Delinq"/>
      <sheetName val="INV - Counts Nashville"/>
      <sheetName val="FS- IS"/>
      <sheetName val="www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sheetData sheetId="27" refreshError="1"/>
      <sheetData sheetId="28"/>
      <sheetData sheetId="29"/>
      <sheetData sheetId="30"/>
      <sheetData sheetId="31" refreshError="1"/>
      <sheetData sheetId="32"/>
      <sheetData sheetId="33" refreshError="1"/>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rketdata - Industries-size"/>
      <sheetName val="consumer vl est"/>
      <sheetName val="Subs"/>
      <sheetName val="Kolkata"/>
      <sheetName val="Bangalore"/>
      <sheetName val="Ahd"/>
      <sheetName val="Chennai"/>
      <sheetName val="Delhi"/>
      <sheetName val="Hyderabad"/>
      <sheetName val="Mumbai"/>
      <sheetName val="Pune"/>
      <sheetName val="Surat"/>
      <sheetName val="Vadodara"/>
      <sheetName val="Subs - 10 cities"/>
      <sheetName val="Infocom scope"/>
      <sheetName val="Reliance subs"/>
      <sheetName val="IRR&amp;EV write up"/>
      <sheetName val="Sheet1"/>
      <sheetName val="Usage"/>
      <sheetName val="WLL addressable mkt"/>
      <sheetName val="CDMA-Capex prices"/>
      <sheetName val="CDMA-CAPEX"/>
      <sheetName val="Capex-fixed"/>
      <sheetName val="NLD- Capex"/>
      <sheetName val="Staff-fixed"/>
      <sheetName val="Assumptions-fixed"/>
      <sheetName val="CDMA-Assumptions"/>
      <sheetName val="NLD - Assum"/>
      <sheetName val="P&amp;L-fixed"/>
      <sheetName val="CDMA-BENCHMARKS"/>
      <sheetName val="CDMA-VALUATIONS"/>
      <sheetName val="CDMA-P&amp;L"/>
      <sheetName val="NLD - P&amp;L"/>
      <sheetName val="CDMA-ratios"/>
      <sheetName val="RCPL-P&amp;L"/>
      <sheetName val="RCPL EV"/>
      <sheetName val="EV-WLL"/>
      <sheetName val="EV-fixed"/>
      <sheetName val="EV-NLD"/>
      <sheetName val="TRAI Tariffs"/>
      <sheetName val="MCUs"/>
      <sheetName val="Assmp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11">
          <cell r="B11">
            <v>0</v>
          </cell>
        </row>
      </sheetData>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s"/>
      <sheetName val="Parameter Definitions "/>
      <sheetName val="TL Rating "/>
      <sheetName val="Associate Rating - INPUT"/>
      <sheetName val="Report"/>
    </sheetNames>
    <sheetDataSet>
      <sheetData sheetId="0" refreshError="1"/>
      <sheetData sheetId="1">
        <row r="6">
          <cell r="B6">
            <v>0</v>
          </cell>
          <cell r="C6">
            <v>1</v>
          </cell>
          <cell r="D6">
            <v>0</v>
          </cell>
          <cell r="E6">
            <v>1</v>
          </cell>
          <cell r="F6">
            <v>0</v>
          </cell>
          <cell r="G6">
            <v>1</v>
          </cell>
          <cell r="H6">
            <v>0</v>
          </cell>
          <cell r="I6">
            <v>1</v>
          </cell>
        </row>
        <row r="7">
          <cell r="B7">
            <v>0.85</v>
          </cell>
          <cell r="C7">
            <v>2</v>
          </cell>
          <cell r="D7">
            <v>55</v>
          </cell>
          <cell r="E7">
            <v>2</v>
          </cell>
          <cell r="F7">
            <v>23</v>
          </cell>
          <cell r="G7">
            <v>2</v>
          </cell>
          <cell r="H7">
            <v>0.88</v>
          </cell>
          <cell r="I7">
            <v>2</v>
          </cell>
        </row>
        <row r="8">
          <cell r="B8">
            <v>0.9</v>
          </cell>
          <cell r="C8">
            <v>3</v>
          </cell>
          <cell r="D8">
            <v>59</v>
          </cell>
          <cell r="E8">
            <v>3</v>
          </cell>
          <cell r="F8">
            <v>24</v>
          </cell>
          <cell r="G8">
            <v>3</v>
          </cell>
          <cell r="H8">
            <v>0.9</v>
          </cell>
          <cell r="I8">
            <v>3</v>
          </cell>
        </row>
        <row r="9">
          <cell r="B9">
            <v>0.95</v>
          </cell>
          <cell r="C9">
            <v>4</v>
          </cell>
          <cell r="D9">
            <v>62</v>
          </cell>
          <cell r="E9">
            <v>4</v>
          </cell>
          <cell r="F9">
            <v>25</v>
          </cell>
          <cell r="G9">
            <v>4</v>
          </cell>
          <cell r="H9">
            <v>0.92</v>
          </cell>
          <cell r="I9">
            <v>4</v>
          </cell>
        </row>
        <row r="10">
          <cell r="B10">
            <v>1</v>
          </cell>
          <cell r="C10">
            <v>5</v>
          </cell>
          <cell r="D10">
            <v>65</v>
          </cell>
          <cell r="E10">
            <v>5</v>
          </cell>
          <cell r="F10">
            <v>27</v>
          </cell>
          <cell r="G10">
            <v>5</v>
          </cell>
          <cell r="H10">
            <v>0.95</v>
          </cell>
          <cell r="I10">
            <v>5</v>
          </cell>
        </row>
        <row r="13">
          <cell r="B13">
            <v>0</v>
          </cell>
          <cell r="C13">
            <v>1</v>
          </cell>
          <cell r="D13">
            <v>0</v>
          </cell>
          <cell r="E13">
            <v>5</v>
          </cell>
          <cell r="F13">
            <v>0</v>
          </cell>
          <cell r="G13">
            <v>0</v>
          </cell>
          <cell r="H13">
            <v>0</v>
          </cell>
          <cell r="I13">
            <v>0</v>
          </cell>
        </row>
        <row r="14">
          <cell r="B14">
            <v>0.75</v>
          </cell>
          <cell r="C14">
            <v>2</v>
          </cell>
          <cell r="D14">
            <v>15</v>
          </cell>
          <cell r="E14">
            <v>4</v>
          </cell>
          <cell r="F14">
            <v>0</v>
          </cell>
          <cell r="G14">
            <v>0</v>
          </cell>
          <cell r="H14">
            <v>0</v>
          </cell>
          <cell r="I14">
            <v>0</v>
          </cell>
        </row>
        <row r="15">
          <cell r="B15">
            <v>0.8</v>
          </cell>
          <cell r="C15">
            <v>3</v>
          </cell>
          <cell r="D15">
            <v>16</v>
          </cell>
          <cell r="E15">
            <v>3</v>
          </cell>
          <cell r="F15">
            <v>0</v>
          </cell>
          <cell r="G15">
            <v>0</v>
          </cell>
          <cell r="H15">
            <v>0</v>
          </cell>
          <cell r="I15">
            <v>0</v>
          </cell>
        </row>
        <row r="16">
          <cell r="B16">
            <v>0.85</v>
          </cell>
          <cell r="C16">
            <v>4</v>
          </cell>
          <cell r="D16">
            <v>17</v>
          </cell>
          <cell r="E16">
            <v>2</v>
          </cell>
          <cell r="F16">
            <v>0</v>
          </cell>
          <cell r="G16">
            <v>0</v>
          </cell>
          <cell r="H16">
            <v>0</v>
          </cell>
          <cell r="I16">
            <v>0</v>
          </cell>
        </row>
        <row r="17">
          <cell r="B17">
            <v>0.9</v>
          </cell>
          <cell r="C17">
            <v>5</v>
          </cell>
          <cell r="D17">
            <v>18</v>
          </cell>
          <cell r="E17">
            <v>1</v>
          </cell>
          <cell r="F17">
            <v>0</v>
          </cell>
          <cell r="G17">
            <v>0</v>
          </cell>
          <cell r="H17">
            <v>0</v>
          </cell>
          <cell r="I17">
            <v>0</v>
          </cell>
        </row>
        <row r="21">
          <cell r="E21">
            <v>0.59</v>
          </cell>
          <cell r="I21">
            <v>0.6</v>
          </cell>
        </row>
        <row r="22">
          <cell r="E22">
            <v>21</v>
          </cell>
          <cell r="I22">
            <v>0.2</v>
          </cell>
        </row>
        <row r="23">
          <cell r="I23">
            <v>0.2</v>
          </cell>
        </row>
        <row r="24">
          <cell r="I24">
            <v>0</v>
          </cell>
        </row>
        <row r="25">
          <cell r="I25">
            <v>0</v>
          </cell>
        </row>
        <row r="26">
          <cell r="I26">
            <v>0</v>
          </cell>
        </row>
        <row r="27">
          <cell r="I27">
            <v>0</v>
          </cell>
        </row>
        <row r="28">
          <cell r="I28">
            <v>0</v>
          </cell>
        </row>
      </sheetData>
      <sheetData sheetId="2" refreshError="1"/>
      <sheetData sheetId="3"/>
      <sheetData sheetId="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te 52 UFO Old"/>
      <sheetName val="Presentation data"/>
      <sheetName val="abc"/>
      <sheetName val="Exchange Rates"/>
      <sheetName val="Sales Margin analysis landscape"/>
      <sheetName val="KPI"/>
      <sheetName val="Abridged Reg 33"/>
      <sheetName val="Reg33-BS"/>
      <sheetName val="Journal Entry Consolidation"/>
      <sheetName val="Reg 33-P&amp;L"/>
      <sheetName val="Reg 33-notes casting"/>
      <sheetName val="Reg 33-P&amp;L c"/>
      <sheetName val="Reg33-BS casting"/>
      <sheetName val="Reg 33-P&amp;L Value paste"/>
      <sheetName val="Reg 33-notes"/>
      <sheetName val="UAE Pand L"/>
      <sheetName val="UAE Schedule"/>
      <sheetName val="Reg 33-notes final Notes"/>
      <sheetName val="Schedule in lacs"/>
      <sheetName val="ETR Net debt reco"/>
      <sheetName val="Profit &amp; Loss in lacs"/>
      <sheetName val="AA 100 BS-UFO"/>
      <sheetName val="AA 110 PL-UFO"/>
      <sheetName val="Note a &amp; b"/>
      <sheetName val="AA 130 BS Notes"/>
      <sheetName val="AA 130 PL Notes"/>
      <sheetName val="Gross Capex"/>
      <sheetName val="Other points"/>
      <sheetName val="EBITDA"/>
      <sheetName val="EBITDA Analysis"/>
      <sheetName val="A 110.01 Detailed scoping"/>
      <sheetName val="Reg 33-notes VP"/>
      <sheetName val="Profit Reco"/>
      <sheetName val="Recos UFO"/>
      <sheetName val="A 110 Summary"/>
      <sheetName val="CF elimination"/>
      <sheetName val="Elimination"/>
      <sheetName val="A 120 Eliminations for scoping"/>
      <sheetName val="CF V1"/>
      <sheetName val="VDSPL Qn Q"/>
      <sheetName val="DTA Reco"/>
      <sheetName val="BS Reco"/>
      <sheetName val="Borrowing Analysis"/>
      <sheetName val="Debtors"/>
      <sheetName val="Eliminations"/>
      <sheetName val="FA schedule"/>
      <sheetName val="Elimination March 18"/>
      <sheetName val="AA 120 CFS-UFO"/>
      <sheetName val="Scoping"/>
      <sheetName val="UFO consol&gt;&gt;&gt;&gt;"/>
      <sheetName val="Finance income"/>
      <sheetName val="Operating Cash FLow"/>
      <sheetName val="Net Debt and Debtor"/>
      <sheetName val="Pending Things"/>
      <sheetName val="SV Mexico"/>
      <sheetName val="Notes to Financials UFO"/>
      <sheetName val="FA schedule -working"/>
      <sheetName val="FA schedule (2)"/>
      <sheetName val="Note 52"/>
      <sheetName val="Note 46 UFO"/>
      <sheetName val="FCTR YOY"/>
      <sheetName val="Scrabble consol&gt;&gt;&gt;&gt;"/>
      <sheetName val="AA 160 CFS-SEL"/>
      <sheetName val="AA 140 BS-SEL"/>
      <sheetName val="Summary of Cash flow"/>
      <sheetName val="UFO COnso CF"/>
      <sheetName val="AA 150 PL-SEL"/>
      <sheetName val="AA 170 Liab-SEL"/>
      <sheetName val="AA 180 Asset-SEL"/>
      <sheetName val="AA 200 PL Notes-SEL"/>
      <sheetName val="CF elimination (2)"/>
      <sheetName val="Consol adjustment"/>
      <sheetName val="AA 190 FA-SEL"/>
      <sheetName val="Sheet1"/>
      <sheetName val="new notes"/>
      <sheetName val="Def Tax Reco Note 29"/>
      <sheetName val="Cash flow"/>
      <sheetName val="SD Inc CFS"/>
      <sheetName val="Notes to Financials SEL"/>
      <sheetName val="Edridge Consol&gt;&gt;&gt;&gt;"/>
      <sheetName val="AA 210 BS-Edridge"/>
      <sheetName val="AA 220 PL-Edridge"/>
      <sheetName val="AA 230 Liab-Edridge"/>
      <sheetName val="AA 240 Asset-Edridge"/>
      <sheetName val="AA 250 PL-Edridge"/>
      <sheetName val="UFO Int Consol&gt;&gt;&gt;&gt;"/>
      <sheetName val="AA 260 BS-UFO Intl."/>
      <sheetName val="AA 270 PL-UFO Intl."/>
      <sheetName val="AA 280 Liab-UFO Intl."/>
      <sheetName val="AA 290 Asset-UFO Intl."/>
      <sheetName val="AA 300 PL-UFO Intl."/>
      <sheetName val="Goodwill working&gt;&gt;"/>
      <sheetName val="Summary"/>
      <sheetName val="SEL"/>
      <sheetName val="SDS"/>
      <sheetName val="VDSPL"/>
      <sheetName val="UFO Int"/>
      <sheetName val="UFO Soft"/>
      <sheetName val="MI Calculation"/>
      <sheetName val="AOC "/>
      <sheetName val="AOC Part B"/>
      <sheetName val="Associate &amp; Minority walkthru"/>
      <sheetName val="Associate Reco Auditor format"/>
      <sheetName val="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A7D8E3"/>
    <pageSetUpPr fitToPage="1"/>
  </sheetPr>
  <dimension ref="B1:AD76"/>
  <sheetViews>
    <sheetView showGridLines="0" tabSelected="1" view="pageBreakPreview" zoomScale="90" zoomScaleNormal="90" zoomScaleSheetLayoutView="90" workbookViewId="0">
      <pane xSplit="3" ySplit="1" topLeftCell="H2" activePane="bottomRight" state="frozen"/>
      <selection activeCell="D59" sqref="D59"/>
      <selection pane="topRight" activeCell="D59" sqref="D59"/>
      <selection pane="bottomLeft" activeCell="D59" sqref="D59"/>
      <selection pane="bottomRight" activeCell="P10" sqref="P10"/>
    </sheetView>
  </sheetViews>
  <sheetFormatPr defaultRowHeight="15.75" customHeight="1" outlineLevelRow="1" x14ac:dyDescent="0.25"/>
  <cols>
    <col min="1" max="1" width="3" style="6" customWidth="1"/>
    <col min="2" max="2" width="3.85546875" style="6" customWidth="1"/>
    <col min="3" max="3" width="57.85546875" style="9" customWidth="1"/>
    <col min="4" max="4" width="12.28515625" style="9" customWidth="1"/>
    <col min="5" max="9" width="12.28515625" style="10" customWidth="1"/>
    <col min="10" max="15" width="12.28515625" style="9" customWidth="1"/>
    <col min="16" max="16384" width="9.140625" style="6"/>
  </cols>
  <sheetData>
    <row r="1" spans="2:30" ht="15.75" customHeight="1" x14ac:dyDescent="0.25">
      <c r="B1" s="1" t="s">
        <v>0</v>
      </c>
      <c r="C1" s="2"/>
      <c r="D1" s="2"/>
      <c r="E1" s="3"/>
      <c r="F1" s="3"/>
      <c r="G1" s="3"/>
      <c r="H1" s="3"/>
      <c r="I1" s="4"/>
      <c r="J1" s="2"/>
      <c r="K1" s="2"/>
      <c r="L1" s="2"/>
      <c r="M1" s="5"/>
      <c r="N1" s="5"/>
      <c r="O1" s="2"/>
    </row>
    <row r="2" spans="2:30" ht="15.75" customHeight="1" x14ac:dyDescent="0.25">
      <c r="B2" s="7" t="s">
        <v>1</v>
      </c>
      <c r="C2" s="8"/>
      <c r="D2" s="8"/>
      <c r="E2" s="8"/>
      <c r="F2" s="8"/>
      <c r="G2" s="8"/>
      <c r="H2" s="8"/>
      <c r="I2" s="8"/>
      <c r="J2" s="8"/>
      <c r="K2" s="8"/>
      <c r="L2" s="8"/>
      <c r="M2" s="8"/>
      <c r="N2" s="8"/>
      <c r="O2" s="8"/>
    </row>
    <row r="3" spans="2:30" ht="15.75" customHeight="1" x14ac:dyDescent="0.25">
      <c r="M3" s="11" t="s">
        <v>2</v>
      </c>
      <c r="N3" s="11"/>
      <c r="O3" s="11"/>
    </row>
    <row r="4" spans="2:30" ht="15.75" customHeight="1" x14ac:dyDescent="0.25">
      <c r="B4" s="12" t="s">
        <v>3</v>
      </c>
      <c r="C4" s="13" t="s">
        <v>4</v>
      </c>
      <c r="D4" s="14" t="s">
        <v>5</v>
      </c>
      <c r="E4" s="15"/>
      <c r="F4" s="15"/>
      <c r="G4" s="15"/>
      <c r="H4" s="15"/>
      <c r="I4" s="16"/>
      <c r="J4" s="17" t="s">
        <v>6</v>
      </c>
      <c r="K4" s="18"/>
      <c r="L4" s="18"/>
      <c r="M4" s="18"/>
      <c r="N4" s="18"/>
      <c r="O4" s="19"/>
    </row>
    <row r="5" spans="2:30" ht="15.75" customHeight="1" x14ac:dyDescent="0.25">
      <c r="B5" s="20"/>
      <c r="C5" s="21"/>
      <c r="D5" s="14" t="s">
        <v>7</v>
      </c>
      <c r="E5" s="15"/>
      <c r="F5" s="15"/>
      <c r="G5" s="14" t="s">
        <v>8</v>
      </c>
      <c r="H5" s="16"/>
      <c r="I5" s="22" t="s">
        <v>9</v>
      </c>
      <c r="J5" s="17" t="s">
        <v>7</v>
      </c>
      <c r="K5" s="18"/>
      <c r="L5" s="19"/>
      <c r="M5" s="18" t="s">
        <v>8</v>
      </c>
      <c r="N5" s="19"/>
      <c r="O5" s="23" t="s">
        <v>10</v>
      </c>
    </row>
    <row r="6" spans="2:30" ht="15.75" customHeight="1" x14ac:dyDescent="0.25">
      <c r="B6" s="20"/>
      <c r="C6" s="21"/>
      <c r="D6" s="24">
        <v>43465</v>
      </c>
      <c r="E6" s="25">
        <v>43373</v>
      </c>
      <c r="F6" s="24">
        <v>43100</v>
      </c>
      <c r="G6" s="24">
        <v>43465</v>
      </c>
      <c r="H6" s="24">
        <v>43100</v>
      </c>
      <c r="I6" s="25">
        <v>43190</v>
      </c>
      <c r="J6" s="25">
        <v>43465</v>
      </c>
      <c r="K6" s="25">
        <v>43373</v>
      </c>
      <c r="L6" s="25">
        <v>43100</v>
      </c>
      <c r="M6" s="25">
        <v>43465</v>
      </c>
      <c r="N6" s="25">
        <v>43100</v>
      </c>
      <c r="O6" s="25">
        <v>43190</v>
      </c>
    </row>
    <row r="7" spans="2:30" ht="15.75" customHeight="1" x14ac:dyDescent="0.25">
      <c r="B7" s="26"/>
      <c r="C7" s="27"/>
      <c r="D7" s="28" t="s">
        <v>11</v>
      </c>
      <c r="E7" s="29" t="s">
        <v>11</v>
      </c>
      <c r="F7" s="29" t="s">
        <v>12</v>
      </c>
      <c r="G7" s="29" t="s">
        <v>11</v>
      </c>
      <c r="H7" s="29" t="s">
        <v>12</v>
      </c>
      <c r="I7" s="30" t="s">
        <v>13</v>
      </c>
      <c r="J7" s="31" t="s">
        <v>11</v>
      </c>
      <c r="K7" s="31" t="s">
        <v>11</v>
      </c>
      <c r="L7" s="31" t="s">
        <v>12</v>
      </c>
      <c r="M7" s="31" t="s">
        <v>11</v>
      </c>
      <c r="N7" s="31" t="s">
        <v>12</v>
      </c>
      <c r="O7" s="31" t="s">
        <v>13</v>
      </c>
    </row>
    <row r="8" spans="2:30" ht="16.5" customHeight="1" x14ac:dyDescent="0.25">
      <c r="B8" s="32"/>
      <c r="C8" s="33"/>
      <c r="D8" s="33"/>
      <c r="E8" s="34"/>
      <c r="F8" s="34"/>
      <c r="G8" s="34"/>
      <c r="H8" s="34"/>
      <c r="I8" s="34"/>
      <c r="J8" s="33"/>
      <c r="K8" s="33"/>
      <c r="L8" s="33"/>
      <c r="M8" s="33"/>
      <c r="N8" s="33"/>
      <c r="O8" s="33"/>
    </row>
    <row r="9" spans="2:30" ht="17.45" customHeight="1" x14ac:dyDescent="0.25">
      <c r="B9" s="35">
        <v>1</v>
      </c>
      <c r="C9" s="36" t="s">
        <v>14</v>
      </c>
      <c r="D9" s="37"/>
      <c r="E9" s="38"/>
      <c r="F9" s="38"/>
      <c r="G9" s="38"/>
      <c r="H9" s="38"/>
      <c r="I9" s="38"/>
      <c r="J9" s="37"/>
      <c r="K9" s="37"/>
      <c r="L9" s="37"/>
      <c r="M9" s="37"/>
      <c r="N9" s="37"/>
      <c r="O9" s="37"/>
    </row>
    <row r="10" spans="2:30" ht="17.45" customHeight="1" x14ac:dyDescent="0.25">
      <c r="B10" s="35"/>
      <c r="C10" s="39" t="s">
        <v>15</v>
      </c>
      <c r="D10" s="40">
        <v>11031.8365206</v>
      </c>
      <c r="E10" s="41">
        <v>9792</v>
      </c>
      <c r="F10" s="41">
        <v>10284.360561639038</v>
      </c>
      <c r="G10" s="41">
        <v>30202.872441799998</v>
      </c>
      <c r="H10" s="41">
        <v>29785.453427866545</v>
      </c>
      <c r="I10" s="42">
        <v>42651.853020178081</v>
      </c>
      <c r="J10" s="43">
        <v>15329.44103</v>
      </c>
      <c r="K10" s="43">
        <v>13318.642710000002</v>
      </c>
      <c r="L10" s="43">
        <v>13905</v>
      </c>
      <c r="M10" s="43">
        <v>42090.293089999999</v>
      </c>
      <c r="N10" s="44">
        <v>43303</v>
      </c>
      <c r="O10" s="44">
        <v>59402.95521</v>
      </c>
      <c r="Q10" s="45">
        <v>0</v>
      </c>
      <c r="R10" s="45">
        <v>0</v>
      </c>
      <c r="S10" s="45">
        <v>0</v>
      </c>
      <c r="T10" s="45">
        <v>0</v>
      </c>
      <c r="U10" s="45">
        <v>0</v>
      </c>
      <c r="V10" s="45">
        <v>0</v>
      </c>
      <c r="W10" s="45">
        <v>0</v>
      </c>
      <c r="X10" s="45">
        <v>0</v>
      </c>
      <c r="Y10" s="45">
        <v>0</v>
      </c>
      <c r="Z10" s="45">
        <v>0</v>
      </c>
      <c r="AA10" s="45">
        <v>0</v>
      </c>
      <c r="AB10" s="45">
        <v>0</v>
      </c>
      <c r="AC10" s="45"/>
      <c r="AD10" s="45"/>
    </row>
    <row r="11" spans="2:30" ht="17.45" customHeight="1" x14ac:dyDescent="0.25">
      <c r="B11" s="35"/>
      <c r="C11" s="39" t="s">
        <v>16</v>
      </c>
      <c r="D11" s="40">
        <v>16.4285338</v>
      </c>
      <c r="E11" s="46">
        <v>16</v>
      </c>
      <c r="F11" s="46">
        <v>76</v>
      </c>
      <c r="G11" s="46">
        <v>43.433447600000001</v>
      </c>
      <c r="H11" s="46">
        <v>141.5889525</v>
      </c>
      <c r="I11" s="42">
        <v>113.64579000000001</v>
      </c>
      <c r="J11" s="43">
        <v>136.58017000000001</v>
      </c>
      <c r="K11" s="44">
        <v>31.070549999999997</v>
      </c>
      <c r="L11" s="44">
        <v>117</v>
      </c>
      <c r="M11" s="44">
        <v>199.96351999999999</v>
      </c>
      <c r="N11" s="44">
        <v>190</v>
      </c>
      <c r="O11" s="44">
        <v>292.91061999999999</v>
      </c>
      <c r="Q11" s="45">
        <v>0</v>
      </c>
      <c r="R11" s="45">
        <v>0</v>
      </c>
      <c r="S11" s="45">
        <v>0</v>
      </c>
      <c r="T11" s="45">
        <v>0</v>
      </c>
      <c r="U11" s="45">
        <v>0</v>
      </c>
      <c r="V11" s="45">
        <v>0</v>
      </c>
      <c r="W11" s="45">
        <v>0</v>
      </c>
      <c r="X11" s="45">
        <v>0</v>
      </c>
      <c r="Y11" s="45">
        <v>0</v>
      </c>
      <c r="Z11" s="45">
        <v>0</v>
      </c>
      <c r="AA11" s="45">
        <v>0</v>
      </c>
      <c r="AB11" s="45">
        <v>0</v>
      </c>
    </row>
    <row r="12" spans="2:30" ht="17.45" customHeight="1" x14ac:dyDescent="0.25">
      <c r="B12" s="35"/>
      <c r="C12" s="36" t="s">
        <v>17</v>
      </c>
      <c r="D12" s="47">
        <f>SUM(D10:D11)</f>
        <v>11048.265054400001</v>
      </c>
      <c r="E12" s="47">
        <f>SUM(E10:E11)</f>
        <v>9808</v>
      </c>
      <c r="F12" s="47">
        <f t="shared" ref="F12:O12" si="0">SUM(F10:F11)</f>
        <v>10360.360561639038</v>
      </c>
      <c r="G12" s="47">
        <f t="shared" si="0"/>
        <v>30246.305889399999</v>
      </c>
      <c r="H12" s="47">
        <f t="shared" si="0"/>
        <v>29927.042380366544</v>
      </c>
      <c r="I12" s="47">
        <f>SUM(I10:I11)+0.1</f>
        <v>42765.598810178082</v>
      </c>
      <c r="J12" s="47">
        <f t="shared" si="0"/>
        <v>15466.021199999999</v>
      </c>
      <c r="K12" s="47">
        <f t="shared" si="0"/>
        <v>13349.713260000002</v>
      </c>
      <c r="L12" s="47">
        <f t="shared" si="0"/>
        <v>14022</v>
      </c>
      <c r="M12" s="47">
        <f t="shared" si="0"/>
        <v>42290.256609999997</v>
      </c>
      <c r="N12" s="47">
        <f t="shared" si="0"/>
        <v>43493</v>
      </c>
      <c r="O12" s="47">
        <f t="shared" si="0"/>
        <v>59695.865830000002</v>
      </c>
      <c r="Q12" s="45">
        <v>0</v>
      </c>
      <c r="R12" s="45">
        <v>0</v>
      </c>
      <c r="S12" s="45">
        <v>0</v>
      </c>
      <c r="T12" s="45">
        <v>0</v>
      </c>
      <c r="U12" s="45">
        <v>0</v>
      </c>
      <c r="V12" s="45">
        <v>0</v>
      </c>
      <c r="W12" s="45">
        <v>0</v>
      </c>
      <c r="X12" s="45">
        <v>0</v>
      </c>
      <c r="Y12" s="45">
        <v>0</v>
      </c>
      <c r="Z12" s="45">
        <v>0</v>
      </c>
      <c r="AA12" s="45">
        <v>0</v>
      </c>
      <c r="AB12" s="45">
        <v>0</v>
      </c>
    </row>
    <row r="13" spans="2:30" ht="17.45" customHeight="1" x14ac:dyDescent="0.25">
      <c r="B13" s="35"/>
      <c r="C13" s="39"/>
      <c r="D13" s="48"/>
      <c r="E13" s="40"/>
      <c r="F13" s="40"/>
      <c r="G13" s="40"/>
      <c r="H13" s="40"/>
      <c r="I13" s="40"/>
      <c r="J13" s="49"/>
      <c r="K13" s="49"/>
      <c r="L13" s="49"/>
      <c r="M13" s="49"/>
      <c r="N13" s="49"/>
      <c r="O13" s="49"/>
      <c r="Q13" s="45">
        <v>0</v>
      </c>
      <c r="R13" s="45">
        <v>0</v>
      </c>
      <c r="S13" s="45">
        <v>0</v>
      </c>
      <c r="T13" s="45">
        <v>0</v>
      </c>
      <c r="U13" s="45">
        <v>0</v>
      </c>
      <c r="V13" s="45">
        <v>0</v>
      </c>
      <c r="W13" s="45">
        <v>0</v>
      </c>
      <c r="X13" s="45">
        <v>0</v>
      </c>
      <c r="Y13" s="45">
        <v>0</v>
      </c>
      <c r="Z13" s="45">
        <v>0</v>
      </c>
      <c r="AA13" s="45">
        <v>0</v>
      </c>
      <c r="AB13" s="45">
        <v>0</v>
      </c>
    </row>
    <row r="14" spans="2:30" ht="17.45" customHeight="1" x14ac:dyDescent="0.25">
      <c r="B14" s="35">
        <v>2</v>
      </c>
      <c r="C14" s="36" t="s">
        <v>18</v>
      </c>
      <c r="D14" s="38"/>
      <c r="E14" s="50"/>
      <c r="F14" s="50"/>
      <c r="G14" s="50"/>
      <c r="H14" s="50"/>
      <c r="I14" s="50"/>
      <c r="J14" s="51"/>
      <c r="K14" s="51"/>
      <c r="L14" s="51"/>
      <c r="M14" s="51"/>
      <c r="N14" s="51"/>
      <c r="O14" s="51"/>
      <c r="Q14" s="45">
        <v>0</v>
      </c>
      <c r="R14" s="45">
        <v>0</v>
      </c>
      <c r="S14" s="45">
        <v>0</v>
      </c>
      <c r="T14" s="45">
        <v>0</v>
      </c>
      <c r="U14" s="45">
        <v>0</v>
      </c>
      <c r="V14" s="45">
        <v>0</v>
      </c>
      <c r="W14" s="45">
        <v>0</v>
      </c>
      <c r="X14" s="45">
        <v>0</v>
      </c>
      <c r="Y14" s="45">
        <v>0</v>
      </c>
      <c r="Z14" s="45">
        <v>0</v>
      </c>
      <c r="AA14" s="45">
        <v>0</v>
      </c>
      <c r="AB14" s="45">
        <v>0</v>
      </c>
    </row>
    <row r="15" spans="2:30" ht="17.45" customHeight="1" x14ac:dyDescent="0.25">
      <c r="B15" s="35"/>
      <c r="C15" s="39" t="s">
        <v>19</v>
      </c>
      <c r="D15" s="48"/>
      <c r="E15" s="50"/>
      <c r="F15" s="50"/>
      <c r="G15" s="50"/>
      <c r="H15" s="50"/>
      <c r="I15" s="50"/>
      <c r="J15" s="51"/>
      <c r="K15" s="51"/>
      <c r="L15" s="51"/>
      <c r="M15" s="51"/>
      <c r="N15" s="51"/>
      <c r="O15" s="51"/>
      <c r="Q15" s="45">
        <v>0</v>
      </c>
      <c r="R15" s="45">
        <v>0</v>
      </c>
      <c r="S15" s="45">
        <v>0</v>
      </c>
      <c r="T15" s="45">
        <v>0</v>
      </c>
      <c r="U15" s="45">
        <v>0</v>
      </c>
      <c r="V15" s="45">
        <v>0</v>
      </c>
      <c r="W15" s="45">
        <v>0</v>
      </c>
      <c r="X15" s="45">
        <v>0</v>
      </c>
      <c r="Y15" s="45">
        <v>0</v>
      </c>
      <c r="Z15" s="45">
        <v>0</v>
      </c>
      <c r="AA15" s="45">
        <v>0</v>
      </c>
      <c r="AB15" s="45">
        <v>0</v>
      </c>
    </row>
    <row r="16" spans="2:30" ht="17.45" customHeight="1" x14ac:dyDescent="0.25">
      <c r="B16" s="35"/>
      <c r="C16" s="39" t="s">
        <v>20</v>
      </c>
      <c r="D16" s="40">
        <v>69.638883200000038</v>
      </c>
      <c r="E16" s="41">
        <v>49.217178200000006</v>
      </c>
      <c r="F16" s="41">
        <v>69.105689999999996</v>
      </c>
      <c r="G16" s="41">
        <v>204.45469820000005</v>
      </c>
      <c r="H16" s="41">
        <v>219.57423</v>
      </c>
      <c r="I16" s="42">
        <v>269.81678160000001</v>
      </c>
      <c r="J16" s="43">
        <v>48.396839999999997</v>
      </c>
      <c r="K16" s="44">
        <v>50</v>
      </c>
      <c r="L16" s="44">
        <v>46</v>
      </c>
      <c r="M16" s="44">
        <v>227.99287000000001</v>
      </c>
      <c r="N16" s="44">
        <v>237</v>
      </c>
      <c r="O16" s="44">
        <v>294.13812000000001</v>
      </c>
      <c r="Q16" s="45">
        <v>0</v>
      </c>
      <c r="R16" s="45">
        <v>0</v>
      </c>
      <c r="S16" s="45">
        <v>0</v>
      </c>
      <c r="T16" s="45">
        <v>0</v>
      </c>
      <c r="U16" s="45">
        <v>0</v>
      </c>
      <c r="V16" s="45">
        <v>0</v>
      </c>
      <c r="W16" s="45">
        <v>0</v>
      </c>
      <c r="X16" s="45">
        <v>0</v>
      </c>
      <c r="Y16" s="45">
        <v>0</v>
      </c>
      <c r="Z16" s="45">
        <v>0</v>
      </c>
      <c r="AA16" s="45">
        <v>0</v>
      </c>
      <c r="AB16" s="45">
        <v>0</v>
      </c>
    </row>
    <row r="17" spans="2:28" ht="17.45" customHeight="1" x14ac:dyDescent="0.25">
      <c r="B17" s="35"/>
      <c r="C17" s="39" t="s">
        <v>21</v>
      </c>
      <c r="D17" s="40">
        <v>710.23582190000047</v>
      </c>
      <c r="E17" s="41">
        <v>379.32451800000069</v>
      </c>
      <c r="F17" s="41">
        <v>557.51637000000005</v>
      </c>
      <c r="G17" s="41">
        <v>1632.5526430000011</v>
      </c>
      <c r="H17" s="41">
        <v>1670.6348831</v>
      </c>
      <c r="I17" s="42">
        <v>2146.05485</v>
      </c>
      <c r="J17" s="43">
        <v>2221.962</v>
      </c>
      <c r="K17" s="44">
        <v>1528</v>
      </c>
      <c r="L17" s="44">
        <v>1274</v>
      </c>
      <c r="M17" s="44">
        <v>5578.5101999999997</v>
      </c>
      <c r="N17" s="44">
        <v>5426</v>
      </c>
      <c r="O17" s="44">
        <v>6756.4418400000004</v>
      </c>
      <c r="Q17" s="45">
        <v>0</v>
      </c>
      <c r="R17" s="45">
        <v>0</v>
      </c>
      <c r="S17" s="45">
        <v>0</v>
      </c>
      <c r="T17" s="45">
        <v>0</v>
      </c>
      <c r="U17" s="45">
        <v>0</v>
      </c>
      <c r="V17" s="45">
        <v>0</v>
      </c>
      <c r="W17" s="45">
        <v>0</v>
      </c>
      <c r="X17" s="45">
        <v>0</v>
      </c>
      <c r="Y17" s="45">
        <v>0</v>
      </c>
      <c r="Z17" s="45">
        <v>0</v>
      </c>
      <c r="AA17" s="45">
        <v>0</v>
      </c>
      <c r="AB17" s="45">
        <v>0</v>
      </c>
    </row>
    <row r="18" spans="2:28" ht="17.45" customHeight="1" x14ac:dyDescent="0.25">
      <c r="B18" s="35"/>
      <c r="C18" s="39" t="s">
        <v>22</v>
      </c>
      <c r="D18" s="40">
        <v>-180.960655</v>
      </c>
      <c r="E18" s="41">
        <v>79.501411999998879</v>
      </c>
      <c r="F18" s="41">
        <v>84.03783</v>
      </c>
      <c r="G18" s="41">
        <v>11.000656999998986</v>
      </c>
      <c r="H18" s="41">
        <v>57.023856899999977</v>
      </c>
      <c r="I18" s="42">
        <v>80.067166899999975</v>
      </c>
      <c r="J18" s="43">
        <v>-197.92919000000001</v>
      </c>
      <c r="K18" s="44">
        <v>-65</v>
      </c>
      <c r="L18" s="44">
        <v>83</v>
      </c>
      <c r="M18" s="44">
        <v>-207.15969999999999</v>
      </c>
      <c r="N18" s="44">
        <v>277</v>
      </c>
      <c r="O18" s="44">
        <v>244.13048000000001</v>
      </c>
      <c r="Q18" s="45">
        <v>0</v>
      </c>
      <c r="R18" s="45">
        <v>0</v>
      </c>
      <c r="S18" s="45">
        <v>0</v>
      </c>
      <c r="T18" s="45">
        <v>0</v>
      </c>
      <c r="U18" s="45">
        <v>0</v>
      </c>
      <c r="V18" s="45">
        <v>0</v>
      </c>
      <c r="W18" s="45">
        <v>0</v>
      </c>
      <c r="X18" s="45">
        <v>0</v>
      </c>
      <c r="Y18" s="45">
        <v>0</v>
      </c>
      <c r="Z18" s="45">
        <v>0</v>
      </c>
      <c r="AA18" s="45">
        <v>0</v>
      </c>
      <c r="AB18" s="45">
        <v>0</v>
      </c>
    </row>
    <row r="19" spans="2:28" ht="17.45" customHeight="1" x14ac:dyDescent="0.25">
      <c r="B19" s="35"/>
      <c r="C19" s="52" t="s">
        <v>23</v>
      </c>
      <c r="D19" s="40">
        <v>1909.1985199999999</v>
      </c>
      <c r="E19" s="41">
        <v>1580.2146197000004</v>
      </c>
      <c r="F19" s="41">
        <v>1743.77288</v>
      </c>
      <c r="G19" s="41">
        <v>5116.7763407000002</v>
      </c>
      <c r="H19" s="41">
        <v>4808.5933199999999</v>
      </c>
      <c r="I19" s="42">
        <v>6513.3674700000001</v>
      </c>
      <c r="J19" s="43">
        <v>1943.8970200000001</v>
      </c>
      <c r="K19" s="44">
        <v>1566</v>
      </c>
      <c r="L19" s="44">
        <v>1744</v>
      </c>
      <c r="M19" s="44">
        <v>5116.7763400000003</v>
      </c>
      <c r="N19" s="44">
        <v>4809</v>
      </c>
      <c r="O19" s="53">
        <v>6499.7189699999999</v>
      </c>
      <c r="Q19" s="45">
        <v>0</v>
      </c>
      <c r="R19" s="45">
        <v>0</v>
      </c>
      <c r="S19" s="45">
        <v>0</v>
      </c>
      <c r="T19" s="45">
        <v>0</v>
      </c>
      <c r="U19" s="45">
        <v>0</v>
      </c>
      <c r="V19" s="45">
        <v>0</v>
      </c>
      <c r="W19" s="45">
        <v>0</v>
      </c>
      <c r="X19" s="45">
        <v>0</v>
      </c>
      <c r="Y19" s="45">
        <v>0</v>
      </c>
      <c r="Z19" s="45">
        <v>0</v>
      </c>
      <c r="AA19" s="45">
        <v>0</v>
      </c>
      <c r="AB19" s="45">
        <v>0</v>
      </c>
    </row>
    <row r="20" spans="2:28" ht="17.45" customHeight="1" x14ac:dyDescent="0.25">
      <c r="B20" s="35"/>
      <c r="C20" s="54" t="s">
        <v>24</v>
      </c>
      <c r="D20" s="40">
        <v>188.94873999999999</v>
      </c>
      <c r="E20" s="41">
        <v>228.17585</v>
      </c>
      <c r="F20" s="41">
        <v>267.59430990580847</v>
      </c>
      <c r="G20" s="41">
        <v>664.26324</v>
      </c>
      <c r="H20" s="41">
        <v>875.00888226190477</v>
      </c>
      <c r="I20" s="42">
        <v>1154.6069376961552</v>
      </c>
      <c r="J20" s="43">
        <v>561.01378999999997</v>
      </c>
      <c r="K20" s="44">
        <v>667</v>
      </c>
      <c r="L20" s="44">
        <v>1277</v>
      </c>
      <c r="M20" s="44">
        <v>2034.9513400000001</v>
      </c>
      <c r="N20" s="44">
        <v>4196</v>
      </c>
      <c r="O20" s="53">
        <v>5235.9661800000003</v>
      </c>
      <c r="Q20" s="45">
        <v>0</v>
      </c>
      <c r="R20" s="45">
        <v>0</v>
      </c>
      <c r="S20" s="45">
        <v>0</v>
      </c>
      <c r="T20" s="45">
        <v>0</v>
      </c>
      <c r="U20" s="45">
        <v>0</v>
      </c>
      <c r="V20" s="45">
        <v>0</v>
      </c>
      <c r="W20" s="45">
        <v>0</v>
      </c>
      <c r="X20" s="45">
        <v>0</v>
      </c>
      <c r="Y20" s="45">
        <v>0</v>
      </c>
      <c r="Z20" s="45">
        <v>0</v>
      </c>
      <c r="AA20" s="45">
        <v>0</v>
      </c>
      <c r="AB20" s="45">
        <v>0</v>
      </c>
    </row>
    <row r="21" spans="2:28" ht="17.45" customHeight="1" x14ac:dyDescent="0.25">
      <c r="B21" s="35"/>
      <c r="C21" s="39" t="s">
        <v>25</v>
      </c>
      <c r="D21" s="40">
        <v>1012.0339000000004</v>
      </c>
      <c r="E21" s="41">
        <v>994.16023999999925</v>
      </c>
      <c r="F21" s="41">
        <v>936.06805000000031</v>
      </c>
      <c r="G21" s="41">
        <v>3039.3200900000002</v>
      </c>
      <c r="H21" s="41">
        <v>2696.0259999999989</v>
      </c>
      <c r="I21" s="41">
        <v>3541.0431100000023</v>
      </c>
      <c r="J21" s="43">
        <v>1760.89463</v>
      </c>
      <c r="K21" s="44">
        <v>1661</v>
      </c>
      <c r="L21" s="44">
        <v>1446</v>
      </c>
      <c r="M21" s="44">
        <v>5235.0381399999997</v>
      </c>
      <c r="N21" s="44">
        <v>4294</v>
      </c>
      <c r="O21" s="44">
        <v>5521.5183100000004</v>
      </c>
      <c r="Q21" s="45">
        <v>0</v>
      </c>
      <c r="R21" s="45">
        <v>0</v>
      </c>
      <c r="S21" s="45">
        <v>0</v>
      </c>
      <c r="T21" s="45">
        <v>0</v>
      </c>
      <c r="U21" s="45">
        <v>0</v>
      </c>
      <c r="V21" s="45">
        <v>0</v>
      </c>
      <c r="W21" s="45">
        <v>0</v>
      </c>
      <c r="X21" s="45">
        <v>0</v>
      </c>
      <c r="Y21" s="45">
        <v>0</v>
      </c>
      <c r="Z21" s="45">
        <v>0</v>
      </c>
      <c r="AA21" s="45">
        <v>0</v>
      </c>
      <c r="AB21" s="45">
        <v>0</v>
      </c>
    </row>
    <row r="22" spans="2:28" ht="17.45" customHeight="1" x14ac:dyDescent="0.25">
      <c r="B22" s="35"/>
      <c r="C22" s="39" t="s">
        <v>26</v>
      </c>
      <c r="D22" s="40">
        <v>1923.928772</v>
      </c>
      <c r="E22" s="41">
        <v>2079.7453999999998</v>
      </c>
      <c r="F22" s="41">
        <v>1829.7395292000001</v>
      </c>
      <c r="G22" s="41">
        <v>5738.5072752999995</v>
      </c>
      <c r="H22" s="41">
        <v>5209.7735792000003</v>
      </c>
      <c r="I22" s="42">
        <v>7198.862078000001</v>
      </c>
      <c r="J22" s="43">
        <v>2236.7051099999999</v>
      </c>
      <c r="K22" s="44">
        <v>2416</v>
      </c>
      <c r="L22" s="44">
        <v>2147</v>
      </c>
      <c r="M22" s="44">
        <v>6699.0113499999998</v>
      </c>
      <c r="N22" s="44">
        <v>6135</v>
      </c>
      <c r="O22" s="44">
        <v>8369.9843999999994</v>
      </c>
      <c r="Q22" s="45">
        <v>0</v>
      </c>
      <c r="R22" s="45">
        <v>0</v>
      </c>
      <c r="S22" s="45">
        <v>0</v>
      </c>
      <c r="T22" s="45">
        <v>0</v>
      </c>
      <c r="U22" s="45">
        <v>0</v>
      </c>
      <c r="V22" s="45">
        <v>0</v>
      </c>
      <c r="W22" s="45">
        <v>0</v>
      </c>
      <c r="X22" s="45">
        <v>0</v>
      </c>
      <c r="Y22" s="45">
        <v>0</v>
      </c>
      <c r="Z22" s="45">
        <v>0</v>
      </c>
      <c r="AA22" s="45">
        <v>0</v>
      </c>
      <c r="AB22" s="45">
        <v>0</v>
      </c>
    </row>
    <row r="23" spans="2:28" ht="17.45" customHeight="1" x14ac:dyDescent="0.25">
      <c r="B23" s="35"/>
      <c r="C23" s="39" t="s">
        <v>27</v>
      </c>
      <c r="D23" s="40">
        <v>2483.2259775000002</v>
      </c>
      <c r="E23" s="55">
        <v>1766.6583338000005</v>
      </c>
      <c r="F23" s="55">
        <v>1964.7408775608594</v>
      </c>
      <c r="G23" s="41">
        <v>6200.3578171000008</v>
      </c>
      <c r="H23" s="55">
        <v>5378.9047024144747</v>
      </c>
      <c r="I23" s="42">
        <v>7913.6027104073492</v>
      </c>
      <c r="J23" s="43">
        <v>2831.9484400000001</v>
      </c>
      <c r="K23" s="44">
        <v>2148</v>
      </c>
      <c r="L23" s="44">
        <v>2338</v>
      </c>
      <c r="M23" s="44">
        <f>7334.14814</f>
        <v>7334.1481400000002</v>
      </c>
      <c r="N23" s="42">
        <v>6589</v>
      </c>
      <c r="O23" s="44">
        <v>9481.2307700000001</v>
      </c>
      <c r="Q23" s="45">
        <v>0</v>
      </c>
      <c r="R23" s="45">
        <v>0</v>
      </c>
      <c r="S23" s="45">
        <v>0</v>
      </c>
      <c r="T23" s="45">
        <v>0</v>
      </c>
      <c r="U23" s="45">
        <v>0</v>
      </c>
      <c r="V23" s="45">
        <v>0</v>
      </c>
      <c r="W23" s="45">
        <v>0</v>
      </c>
      <c r="X23" s="45">
        <v>0</v>
      </c>
      <c r="Y23" s="45">
        <v>0</v>
      </c>
      <c r="Z23" s="45">
        <v>0</v>
      </c>
      <c r="AA23" s="45">
        <v>0</v>
      </c>
      <c r="AB23" s="45">
        <v>0</v>
      </c>
    </row>
    <row r="24" spans="2:28" ht="17.45" customHeight="1" x14ac:dyDescent="0.25">
      <c r="B24" s="35"/>
      <c r="C24" s="36" t="s">
        <v>28</v>
      </c>
      <c r="D24" s="47">
        <f>SUM(D16:D23)</f>
        <v>8116.2499596000007</v>
      </c>
      <c r="E24" s="47">
        <f t="shared" ref="E24:O24" si="1">SUM(E16:E23)</f>
        <v>7156.9975517000003</v>
      </c>
      <c r="F24" s="47">
        <f>SUM(F16:F23)+1</f>
        <v>7453.5755366666681</v>
      </c>
      <c r="G24" s="47">
        <f t="shared" si="1"/>
        <v>22607.232761300002</v>
      </c>
      <c r="H24" s="47">
        <f>SUM(H16:H23)+1</f>
        <v>20916.539453876379</v>
      </c>
      <c r="I24" s="47">
        <f>SUM(I16:I23)+0.2</f>
        <v>28817.621104603506</v>
      </c>
      <c r="J24" s="47">
        <f t="shared" si="1"/>
        <v>11406.888640000001</v>
      </c>
      <c r="K24" s="47">
        <f t="shared" si="1"/>
        <v>9971</v>
      </c>
      <c r="L24" s="47">
        <f t="shared" si="1"/>
        <v>10355</v>
      </c>
      <c r="M24" s="47">
        <f>SUM(M16:M23)+0.3</f>
        <v>32019.56868</v>
      </c>
      <c r="N24" s="47">
        <f t="shared" si="1"/>
        <v>31963</v>
      </c>
      <c r="O24" s="47">
        <f t="shared" si="1"/>
        <v>42403.129070000003</v>
      </c>
      <c r="Q24" s="45">
        <v>0</v>
      </c>
      <c r="R24" s="45">
        <v>0</v>
      </c>
      <c r="S24" s="45">
        <v>0</v>
      </c>
      <c r="T24" s="45">
        <v>0</v>
      </c>
      <c r="U24" s="45">
        <v>0</v>
      </c>
      <c r="V24" s="45">
        <v>0</v>
      </c>
      <c r="W24" s="45">
        <v>0</v>
      </c>
      <c r="X24" s="45">
        <v>0</v>
      </c>
      <c r="Y24" s="45">
        <v>0</v>
      </c>
      <c r="Z24" s="45">
        <v>0</v>
      </c>
      <c r="AA24" s="45">
        <v>0</v>
      </c>
      <c r="AB24" s="45">
        <v>0</v>
      </c>
    </row>
    <row r="25" spans="2:28" ht="17.45" customHeight="1" x14ac:dyDescent="0.25">
      <c r="B25" s="35"/>
      <c r="C25" s="39"/>
      <c r="D25" s="48"/>
      <c r="E25" s="40"/>
      <c r="F25" s="40"/>
      <c r="G25" s="40"/>
      <c r="H25" s="40"/>
      <c r="I25" s="40"/>
      <c r="J25" s="49"/>
      <c r="K25" s="49"/>
      <c r="L25" s="49"/>
      <c r="M25" s="49"/>
      <c r="N25" s="49"/>
      <c r="O25" s="49"/>
      <c r="Q25" s="45">
        <v>0</v>
      </c>
      <c r="R25" s="45">
        <v>0</v>
      </c>
      <c r="S25" s="45">
        <v>0</v>
      </c>
      <c r="T25" s="45">
        <v>0</v>
      </c>
      <c r="U25" s="45">
        <v>0</v>
      </c>
      <c r="V25" s="45">
        <v>0</v>
      </c>
      <c r="W25" s="45">
        <v>0</v>
      </c>
      <c r="X25" s="45">
        <v>0</v>
      </c>
      <c r="Y25" s="45">
        <v>0</v>
      </c>
      <c r="Z25" s="45">
        <v>0</v>
      </c>
      <c r="AA25" s="45">
        <v>0</v>
      </c>
      <c r="AB25" s="45">
        <v>0</v>
      </c>
    </row>
    <row r="26" spans="2:28" ht="39" customHeight="1" x14ac:dyDescent="0.25">
      <c r="B26" s="35">
        <v>3</v>
      </c>
      <c r="C26" s="36" t="s">
        <v>29</v>
      </c>
      <c r="D26" s="56">
        <f>D12-D24</f>
        <v>2932.0150948</v>
      </c>
      <c r="E26" s="56">
        <f t="shared" ref="E26:O26" si="2">E12-E24</f>
        <v>2651.0024482999997</v>
      </c>
      <c r="F26" s="56">
        <f>F12-F24-1</f>
        <v>2905.7850249723697</v>
      </c>
      <c r="G26" s="56">
        <f t="shared" si="2"/>
        <v>7639.0731280999971</v>
      </c>
      <c r="H26" s="56">
        <f>H12-H24-0.1</f>
        <v>9010.4029264901637</v>
      </c>
      <c r="I26" s="56">
        <f t="shared" si="2"/>
        <v>13947.977705574576</v>
      </c>
      <c r="J26" s="56">
        <f t="shared" si="2"/>
        <v>4059.1325599999982</v>
      </c>
      <c r="K26" s="56">
        <f t="shared" si="2"/>
        <v>3378.7132600000023</v>
      </c>
      <c r="L26" s="56">
        <f t="shared" si="2"/>
        <v>3667</v>
      </c>
      <c r="M26" s="56">
        <f>M12-M24-0.3</f>
        <v>10270.387929999997</v>
      </c>
      <c r="N26" s="56">
        <f t="shared" si="2"/>
        <v>11530</v>
      </c>
      <c r="O26" s="56">
        <f t="shared" si="2"/>
        <v>17292.73676</v>
      </c>
      <c r="Q26" s="45">
        <v>0</v>
      </c>
      <c r="R26" s="45">
        <v>0</v>
      </c>
      <c r="S26" s="45">
        <v>0</v>
      </c>
      <c r="T26" s="45">
        <v>0</v>
      </c>
      <c r="U26" s="45">
        <v>0</v>
      </c>
      <c r="V26" s="45">
        <v>0</v>
      </c>
      <c r="W26" s="45">
        <v>0</v>
      </c>
      <c r="X26" s="45">
        <v>0</v>
      </c>
      <c r="Y26" s="45">
        <v>0</v>
      </c>
      <c r="Z26" s="45">
        <v>0</v>
      </c>
      <c r="AA26" s="45">
        <v>0</v>
      </c>
      <c r="AB26" s="45">
        <v>0</v>
      </c>
    </row>
    <row r="27" spans="2:28" ht="6.75" customHeight="1" x14ac:dyDescent="0.25">
      <c r="B27" s="35"/>
      <c r="C27" s="39"/>
      <c r="D27" s="48"/>
      <c r="E27" s="40"/>
      <c r="F27" s="40"/>
      <c r="G27" s="40"/>
      <c r="H27" s="40"/>
      <c r="I27" s="40"/>
      <c r="J27" s="49"/>
      <c r="K27" s="49"/>
      <c r="L27" s="49"/>
      <c r="M27" s="49"/>
      <c r="N27" s="44"/>
      <c r="O27" s="49"/>
      <c r="Q27" s="45">
        <v>0</v>
      </c>
      <c r="R27" s="45">
        <v>0</v>
      </c>
      <c r="S27" s="45">
        <v>0</v>
      </c>
      <c r="T27" s="45">
        <v>0</v>
      </c>
      <c r="U27" s="45">
        <v>0</v>
      </c>
      <c r="V27" s="45">
        <v>0</v>
      </c>
      <c r="W27" s="45">
        <v>0</v>
      </c>
      <c r="X27" s="45">
        <v>0</v>
      </c>
      <c r="Y27" s="45">
        <v>0</v>
      </c>
      <c r="Z27" s="45">
        <v>0</v>
      </c>
      <c r="AA27" s="45">
        <v>0</v>
      </c>
      <c r="AB27" s="45">
        <v>0</v>
      </c>
    </row>
    <row r="28" spans="2:28" ht="17.45" customHeight="1" x14ac:dyDescent="0.25">
      <c r="B28" s="35">
        <v>4</v>
      </c>
      <c r="C28" s="39" t="s">
        <v>30</v>
      </c>
      <c r="D28" s="40">
        <v>-1410.6019799999999</v>
      </c>
      <c r="E28" s="41">
        <v>-1419</v>
      </c>
      <c r="F28" s="41">
        <v>-1527.7995800000001</v>
      </c>
      <c r="G28" s="41">
        <v>-4276.3331900000003</v>
      </c>
      <c r="H28" s="41">
        <v>-4700.6554699999997</v>
      </c>
      <c r="I28" s="40">
        <v>-6166.19805</v>
      </c>
      <c r="J28" s="49">
        <v>-1848.84456</v>
      </c>
      <c r="K28" s="49">
        <v>-1845</v>
      </c>
      <c r="L28" s="49">
        <v>-2000</v>
      </c>
      <c r="M28" s="49">
        <v>-5576.9989400000004</v>
      </c>
      <c r="N28" s="44">
        <v>-6088</v>
      </c>
      <c r="O28" s="49">
        <v>-7983.2791900000002</v>
      </c>
      <c r="Q28" s="45">
        <v>0</v>
      </c>
      <c r="R28" s="45">
        <v>0</v>
      </c>
      <c r="S28" s="45">
        <v>0</v>
      </c>
      <c r="T28" s="45">
        <v>0</v>
      </c>
      <c r="U28" s="45">
        <v>0</v>
      </c>
      <c r="V28" s="45">
        <v>0</v>
      </c>
      <c r="W28" s="45">
        <v>0</v>
      </c>
      <c r="X28" s="45">
        <v>0</v>
      </c>
      <c r="Y28" s="45">
        <v>0</v>
      </c>
      <c r="Z28" s="45">
        <v>0</v>
      </c>
      <c r="AA28" s="45">
        <v>0</v>
      </c>
      <c r="AB28" s="45">
        <v>0</v>
      </c>
    </row>
    <row r="29" spans="2:28" ht="17.45" customHeight="1" x14ac:dyDescent="0.25">
      <c r="B29" s="35">
        <v>5</v>
      </c>
      <c r="C29" s="39" t="s">
        <v>31</v>
      </c>
      <c r="D29" s="40">
        <v>-252.97914830000002</v>
      </c>
      <c r="E29" s="41">
        <v>-275</v>
      </c>
      <c r="F29" s="41">
        <v>-168.02155638027116</v>
      </c>
      <c r="G29" s="41">
        <v>-613.5043455</v>
      </c>
      <c r="H29" s="41">
        <v>-495.40349014161461</v>
      </c>
      <c r="I29" s="40">
        <v>-607.83573674117463</v>
      </c>
      <c r="J29" s="49">
        <v>-303.08422000000002</v>
      </c>
      <c r="K29" s="49">
        <v>-332</v>
      </c>
      <c r="L29" s="49">
        <v>-241</v>
      </c>
      <c r="M29" s="49">
        <v>-780.94286</v>
      </c>
      <c r="N29" s="44">
        <v>-747</v>
      </c>
      <c r="O29" s="49">
        <v>-918.07357999999999</v>
      </c>
      <c r="Q29" s="45">
        <v>0</v>
      </c>
      <c r="R29" s="45">
        <v>0</v>
      </c>
      <c r="S29" s="45">
        <v>0</v>
      </c>
      <c r="T29" s="45">
        <v>0</v>
      </c>
      <c r="U29" s="45">
        <v>0</v>
      </c>
      <c r="V29" s="45">
        <v>0</v>
      </c>
      <c r="W29" s="45">
        <v>0</v>
      </c>
      <c r="X29" s="45">
        <v>0</v>
      </c>
      <c r="Y29" s="45">
        <v>0</v>
      </c>
      <c r="Z29" s="45">
        <v>0</v>
      </c>
      <c r="AA29" s="45">
        <v>0</v>
      </c>
      <c r="AB29" s="45">
        <v>0</v>
      </c>
    </row>
    <row r="30" spans="2:28" ht="17.45" customHeight="1" x14ac:dyDescent="0.25">
      <c r="B30" s="35">
        <v>6</v>
      </c>
      <c r="C30" s="39" t="s">
        <v>32</v>
      </c>
      <c r="D30" s="40">
        <v>265.73809259999996</v>
      </c>
      <c r="E30" s="41">
        <v>262</v>
      </c>
      <c r="F30" s="41">
        <v>84.746456362581995</v>
      </c>
      <c r="G30" s="41">
        <v>748.31430739999996</v>
      </c>
      <c r="H30" s="41">
        <v>3465.767979844944</v>
      </c>
      <c r="I30" s="57">
        <v>3677.5121341007048</v>
      </c>
      <c r="J30" s="49">
        <v>317.28807</v>
      </c>
      <c r="K30" s="49">
        <v>322</v>
      </c>
      <c r="L30" s="49">
        <v>121</v>
      </c>
      <c r="M30" s="49">
        <v>892.14493000000004</v>
      </c>
      <c r="N30" s="44">
        <v>541</v>
      </c>
      <c r="O30" s="49">
        <v>798.35474999999997</v>
      </c>
      <c r="Q30" s="45">
        <v>0</v>
      </c>
      <c r="R30" s="45">
        <v>0</v>
      </c>
      <c r="S30" s="45">
        <v>0</v>
      </c>
      <c r="T30" s="45">
        <v>0</v>
      </c>
      <c r="U30" s="45">
        <v>0</v>
      </c>
      <c r="V30" s="45">
        <v>0</v>
      </c>
      <c r="W30" s="45">
        <v>0</v>
      </c>
      <c r="X30" s="45">
        <v>0</v>
      </c>
      <c r="Y30" s="45">
        <v>0</v>
      </c>
      <c r="Z30" s="45">
        <v>0</v>
      </c>
      <c r="AA30" s="45">
        <v>0</v>
      </c>
      <c r="AB30" s="45">
        <v>0</v>
      </c>
    </row>
    <row r="31" spans="2:28" ht="17.45" customHeight="1" x14ac:dyDescent="0.25">
      <c r="B31" s="35">
        <v>7</v>
      </c>
      <c r="C31" s="36" t="s">
        <v>33</v>
      </c>
      <c r="D31" s="58">
        <f t="shared" ref="D31:O31" si="3">D26+SUM(D28:D30)</f>
        <v>1534.1720591000003</v>
      </c>
      <c r="E31" s="58">
        <f t="shared" si="3"/>
        <v>1219.0024482999997</v>
      </c>
      <c r="F31" s="58">
        <f t="shared" si="3"/>
        <v>1294.7103449546803</v>
      </c>
      <c r="G31" s="58">
        <f>G26+SUM(G28:G30)-0.3</f>
        <v>3497.2498999999962</v>
      </c>
      <c r="H31" s="58">
        <f t="shared" si="3"/>
        <v>7280.1119461934941</v>
      </c>
      <c r="I31" s="58">
        <f>I26+SUM(I28:I30)+1</f>
        <v>10852.456052934107</v>
      </c>
      <c r="J31" s="58">
        <f t="shared" si="3"/>
        <v>2224.4918499999981</v>
      </c>
      <c r="K31" s="58">
        <f t="shared" si="3"/>
        <v>1523.7132600000023</v>
      </c>
      <c r="L31" s="58">
        <f t="shared" si="3"/>
        <v>1547</v>
      </c>
      <c r="M31" s="58">
        <f>M26+SUM(M28:M30)-0.3</f>
        <v>4804.2910599999968</v>
      </c>
      <c r="N31" s="58">
        <f t="shared" si="3"/>
        <v>5236</v>
      </c>
      <c r="O31" s="58">
        <f t="shared" si="3"/>
        <v>9189.7387400000007</v>
      </c>
      <c r="Q31" s="45">
        <v>0</v>
      </c>
      <c r="R31" s="45">
        <v>0</v>
      </c>
      <c r="S31" s="45">
        <v>0</v>
      </c>
      <c r="T31" s="45">
        <v>0</v>
      </c>
      <c r="U31" s="45">
        <v>0</v>
      </c>
      <c r="V31" s="45">
        <v>0</v>
      </c>
      <c r="W31" s="45">
        <v>0</v>
      </c>
      <c r="X31" s="45">
        <v>0</v>
      </c>
      <c r="Y31" s="45">
        <v>0</v>
      </c>
      <c r="Z31" s="45">
        <v>0</v>
      </c>
      <c r="AA31" s="45">
        <v>0</v>
      </c>
      <c r="AB31" s="45">
        <v>0</v>
      </c>
    </row>
    <row r="32" spans="2:28" ht="17.45" customHeight="1" x14ac:dyDescent="0.25">
      <c r="B32" s="35">
        <v>8</v>
      </c>
      <c r="C32" s="39" t="s">
        <v>34</v>
      </c>
      <c r="D32" s="59">
        <v>0</v>
      </c>
      <c r="E32" s="55">
        <v>0</v>
      </c>
      <c r="F32" s="55">
        <v>0</v>
      </c>
      <c r="G32" s="55">
        <v>0</v>
      </c>
      <c r="H32" s="55">
        <v>0</v>
      </c>
      <c r="I32" s="55">
        <v>0</v>
      </c>
      <c r="J32" s="49">
        <v>71.83426</v>
      </c>
      <c r="K32" s="49">
        <v>160</v>
      </c>
      <c r="L32" s="49">
        <v>240</v>
      </c>
      <c r="M32" s="60">
        <v>348.41800999999998</v>
      </c>
      <c r="N32" s="61">
        <v>504</v>
      </c>
      <c r="O32" s="44">
        <v>648.49187999999992</v>
      </c>
      <c r="Q32" s="45">
        <v>0</v>
      </c>
      <c r="R32" s="45">
        <v>0</v>
      </c>
      <c r="S32" s="45">
        <v>0</v>
      </c>
      <c r="T32" s="45">
        <v>0</v>
      </c>
      <c r="U32" s="45">
        <v>0</v>
      </c>
      <c r="V32" s="45">
        <v>0</v>
      </c>
      <c r="W32" s="45">
        <v>0</v>
      </c>
      <c r="X32" s="45">
        <v>0</v>
      </c>
      <c r="Y32" s="45">
        <v>0</v>
      </c>
      <c r="Z32" s="45">
        <v>0</v>
      </c>
      <c r="AA32" s="45">
        <v>0</v>
      </c>
      <c r="AB32" s="45">
        <v>0</v>
      </c>
    </row>
    <row r="33" spans="2:28" ht="36" customHeight="1" x14ac:dyDescent="0.25">
      <c r="B33" s="35">
        <v>9</v>
      </c>
      <c r="C33" s="36" t="s">
        <v>35</v>
      </c>
      <c r="D33" s="62">
        <f t="shared" ref="D33:O33" si="4">D31+D32</f>
        <v>1534.1720591000003</v>
      </c>
      <c r="E33" s="62">
        <f t="shared" si="4"/>
        <v>1219.0024482999997</v>
      </c>
      <c r="F33" s="62">
        <f t="shared" si="4"/>
        <v>1294.7103449546803</v>
      </c>
      <c r="G33" s="62">
        <f t="shared" si="4"/>
        <v>3497.2498999999962</v>
      </c>
      <c r="H33" s="62">
        <f t="shared" si="4"/>
        <v>7280.1119461934941</v>
      </c>
      <c r="I33" s="62">
        <f t="shared" si="4"/>
        <v>10852.456052934107</v>
      </c>
      <c r="J33" s="62">
        <f t="shared" si="4"/>
        <v>2296.3261099999982</v>
      </c>
      <c r="K33" s="62">
        <f t="shared" si="4"/>
        <v>1683.7132600000023</v>
      </c>
      <c r="L33" s="62">
        <f t="shared" si="4"/>
        <v>1787</v>
      </c>
      <c r="M33" s="62">
        <f>M31+M32-0.5</f>
        <v>5152.2090699999972</v>
      </c>
      <c r="N33" s="62">
        <f t="shared" si="4"/>
        <v>5740</v>
      </c>
      <c r="O33" s="62">
        <f t="shared" si="4"/>
        <v>9838.2306200000003</v>
      </c>
      <c r="Q33" s="45">
        <v>0</v>
      </c>
      <c r="R33" s="45">
        <v>0</v>
      </c>
      <c r="S33" s="45">
        <v>0</v>
      </c>
      <c r="T33" s="45">
        <v>0</v>
      </c>
      <c r="U33" s="45">
        <v>0</v>
      </c>
      <c r="V33" s="45">
        <v>0</v>
      </c>
      <c r="W33" s="45">
        <v>0</v>
      </c>
      <c r="X33" s="45">
        <v>0</v>
      </c>
      <c r="Y33" s="45">
        <v>0</v>
      </c>
      <c r="Z33" s="45">
        <v>0</v>
      </c>
      <c r="AA33" s="45">
        <v>0</v>
      </c>
      <c r="AB33" s="45">
        <v>0</v>
      </c>
    </row>
    <row r="34" spans="2:28" ht="17.45" customHeight="1" x14ac:dyDescent="0.25">
      <c r="B34" s="35">
        <v>10</v>
      </c>
      <c r="C34" s="36" t="s">
        <v>36</v>
      </c>
      <c r="D34" s="38"/>
      <c r="E34" s="42"/>
      <c r="F34" s="42"/>
      <c r="G34" s="42"/>
      <c r="H34" s="42"/>
      <c r="I34" s="42"/>
      <c r="J34" s="44"/>
      <c r="K34" s="44"/>
      <c r="L34" s="44"/>
      <c r="M34" s="44"/>
      <c r="N34" s="44"/>
      <c r="O34" s="44"/>
      <c r="Q34" s="45">
        <v>0</v>
      </c>
      <c r="R34" s="45">
        <v>0</v>
      </c>
      <c r="S34" s="45">
        <v>0</v>
      </c>
      <c r="T34" s="45">
        <v>0</v>
      </c>
      <c r="U34" s="45">
        <v>0</v>
      </c>
      <c r="V34" s="45">
        <v>0</v>
      </c>
      <c r="W34" s="45">
        <v>0</v>
      </c>
      <c r="X34" s="45">
        <v>0</v>
      </c>
      <c r="Y34" s="45">
        <v>0</v>
      </c>
      <c r="Z34" s="45">
        <v>0</v>
      </c>
      <c r="AA34" s="45">
        <v>0</v>
      </c>
      <c r="AB34" s="45">
        <v>0</v>
      </c>
    </row>
    <row r="35" spans="2:28" ht="17.45" customHeight="1" x14ac:dyDescent="0.25">
      <c r="B35" s="35"/>
      <c r="C35" s="54" t="s">
        <v>37</v>
      </c>
      <c r="D35" s="40">
        <v>787.37040345600008</v>
      </c>
      <c r="E35" s="41">
        <v>613</v>
      </c>
      <c r="F35" s="41">
        <v>606.66561089600032</v>
      </c>
      <c r="G35" s="41">
        <v>1812.8764093440002</v>
      </c>
      <c r="H35" s="41">
        <v>1934.2200423520001</v>
      </c>
      <c r="I35" s="42">
        <v>3286.7971490719997</v>
      </c>
      <c r="J35" s="44">
        <v>1066.12258</v>
      </c>
      <c r="K35" s="44">
        <v>833</v>
      </c>
      <c r="L35" s="44">
        <v>777</v>
      </c>
      <c r="M35" s="44">
        <v>2524.4924099999998</v>
      </c>
      <c r="N35" s="44">
        <v>3112</v>
      </c>
      <c r="O35" s="44">
        <v>4807.8555200000001</v>
      </c>
      <c r="Q35" s="45">
        <v>0</v>
      </c>
      <c r="R35" s="45">
        <v>0</v>
      </c>
      <c r="S35" s="45">
        <v>0</v>
      </c>
      <c r="T35" s="45">
        <v>0</v>
      </c>
      <c r="U35" s="45">
        <v>0</v>
      </c>
      <c r="V35" s="45">
        <v>0</v>
      </c>
      <c r="W35" s="45">
        <v>0</v>
      </c>
      <c r="X35" s="45">
        <v>0</v>
      </c>
      <c r="Y35" s="45">
        <v>0</v>
      </c>
      <c r="Z35" s="45">
        <v>0</v>
      </c>
      <c r="AA35" s="45">
        <v>0</v>
      </c>
      <c r="AB35" s="45">
        <v>0</v>
      </c>
    </row>
    <row r="36" spans="2:28" ht="17.45" customHeight="1" x14ac:dyDescent="0.25">
      <c r="B36" s="35"/>
      <c r="C36" s="39" t="s">
        <v>38</v>
      </c>
      <c r="D36" s="40">
        <v>-175.86448576781646</v>
      </c>
      <c r="E36" s="41">
        <v>-186</v>
      </c>
      <c r="F36" s="41">
        <v>-138.33880689064569</v>
      </c>
      <c r="G36" s="41">
        <v>-515.02981364702771</v>
      </c>
      <c r="H36" s="41">
        <v>-448.04279893792659</v>
      </c>
      <c r="I36" s="42">
        <v>-624.85682012860423</v>
      </c>
      <c r="J36" s="44">
        <v>-231.28748999999999</v>
      </c>
      <c r="K36" s="44">
        <v>-145</v>
      </c>
      <c r="L36" s="44">
        <v>-126</v>
      </c>
      <c r="M36" s="44">
        <v>-518.95942000000002</v>
      </c>
      <c r="N36" s="44">
        <v>-932</v>
      </c>
      <c r="O36" s="44">
        <v>-1023.72492</v>
      </c>
      <c r="Q36" s="45">
        <v>0</v>
      </c>
      <c r="R36" s="45">
        <v>0</v>
      </c>
      <c r="S36" s="45">
        <v>0</v>
      </c>
      <c r="T36" s="45">
        <v>0</v>
      </c>
      <c r="U36" s="45">
        <v>0</v>
      </c>
      <c r="V36" s="45">
        <v>0</v>
      </c>
      <c r="W36" s="45">
        <v>0</v>
      </c>
      <c r="X36" s="45">
        <v>0</v>
      </c>
      <c r="Y36" s="45">
        <v>0</v>
      </c>
      <c r="Z36" s="45">
        <v>0</v>
      </c>
      <c r="AA36" s="45">
        <v>0</v>
      </c>
      <c r="AB36" s="45">
        <v>0</v>
      </c>
    </row>
    <row r="37" spans="2:28" ht="17.45" customHeight="1" x14ac:dyDescent="0.25">
      <c r="B37" s="35"/>
      <c r="C37" s="36" t="s">
        <v>39</v>
      </c>
      <c r="D37" s="63">
        <f>SUM(D35:D36)-0.1</f>
        <v>611.40591768818365</v>
      </c>
      <c r="E37" s="63">
        <f>SUM(E35:E36)</f>
        <v>427</v>
      </c>
      <c r="F37" s="63">
        <f>SUM(F35:F36)+1</f>
        <v>469.32680400535463</v>
      </c>
      <c r="G37" s="63">
        <f t="shared" ref="G37:L37" si="5">SUM(G35:G36)</f>
        <v>1297.8465956969726</v>
      </c>
      <c r="H37" s="63">
        <f t="shared" si="5"/>
        <v>1486.1772434140735</v>
      </c>
      <c r="I37" s="63">
        <f t="shared" si="5"/>
        <v>2661.9403289433953</v>
      </c>
      <c r="J37" s="63">
        <f t="shared" si="5"/>
        <v>834.83509000000004</v>
      </c>
      <c r="K37" s="63">
        <f t="shared" si="5"/>
        <v>688</v>
      </c>
      <c r="L37" s="63">
        <f t="shared" si="5"/>
        <v>651</v>
      </c>
      <c r="M37" s="63">
        <f>SUM(M35:M36)-0.4</f>
        <v>2005.1329899999996</v>
      </c>
      <c r="N37" s="63">
        <f>SUM(N35:N36)</f>
        <v>2180</v>
      </c>
      <c r="O37" s="63">
        <f>SUM(O35:O36)</f>
        <v>3784.1306</v>
      </c>
      <c r="Q37" s="45">
        <v>0</v>
      </c>
      <c r="R37" s="45">
        <v>0</v>
      </c>
      <c r="S37" s="45">
        <v>0</v>
      </c>
      <c r="T37" s="45">
        <v>0</v>
      </c>
      <c r="U37" s="45">
        <v>0</v>
      </c>
      <c r="V37" s="45">
        <v>0</v>
      </c>
      <c r="W37" s="45">
        <v>0</v>
      </c>
      <c r="X37" s="45">
        <v>0</v>
      </c>
      <c r="Y37" s="45">
        <v>0</v>
      </c>
      <c r="Z37" s="45">
        <v>0</v>
      </c>
      <c r="AA37" s="45">
        <v>0</v>
      </c>
      <c r="AB37" s="45">
        <v>0</v>
      </c>
    </row>
    <row r="38" spans="2:28" ht="17.45" customHeight="1" x14ac:dyDescent="0.25">
      <c r="B38" s="35"/>
      <c r="C38" s="39"/>
      <c r="D38" s="48"/>
      <c r="E38" s="64"/>
      <c r="F38" s="64"/>
      <c r="G38" s="64"/>
      <c r="H38" s="64"/>
      <c r="I38" s="64"/>
      <c r="J38" s="65"/>
      <c r="K38" s="65"/>
      <c r="L38" s="65"/>
      <c r="M38" s="65"/>
      <c r="N38" s="65"/>
      <c r="O38" s="65"/>
      <c r="Q38" s="45">
        <v>0</v>
      </c>
      <c r="R38" s="45">
        <v>0</v>
      </c>
      <c r="S38" s="45">
        <v>0</v>
      </c>
      <c r="T38" s="45">
        <v>0</v>
      </c>
      <c r="U38" s="45">
        <v>0</v>
      </c>
      <c r="V38" s="45">
        <v>0</v>
      </c>
      <c r="W38" s="45">
        <v>0</v>
      </c>
      <c r="X38" s="45">
        <v>0</v>
      </c>
      <c r="Y38" s="45">
        <v>0</v>
      </c>
      <c r="Z38" s="45">
        <v>0</v>
      </c>
      <c r="AA38" s="45">
        <v>0</v>
      </c>
      <c r="AB38" s="45">
        <v>0</v>
      </c>
    </row>
    <row r="39" spans="2:28" ht="17.45" customHeight="1" x14ac:dyDescent="0.25">
      <c r="B39" s="35">
        <v>11</v>
      </c>
      <c r="C39" s="36" t="s">
        <v>40</v>
      </c>
      <c r="D39" s="56">
        <f t="shared" ref="D39:O39" si="6">D33-D37</f>
        <v>922.76614141181665</v>
      </c>
      <c r="E39" s="56">
        <f t="shared" si="6"/>
        <v>792.00244829999974</v>
      </c>
      <c r="F39" s="56">
        <f>F33-F37+1</f>
        <v>826.38354094932561</v>
      </c>
      <c r="G39" s="56">
        <f t="shared" si="6"/>
        <v>2199.4033043030236</v>
      </c>
      <c r="H39" s="56">
        <f t="shared" si="6"/>
        <v>5793.9347027794211</v>
      </c>
      <c r="I39" s="56">
        <f>I33-I37-1</f>
        <v>8189.5157239907112</v>
      </c>
      <c r="J39" s="56">
        <f t="shared" si="6"/>
        <v>1461.4910199999981</v>
      </c>
      <c r="K39" s="56">
        <f t="shared" si="6"/>
        <v>995.71326000000226</v>
      </c>
      <c r="L39" s="56">
        <f t="shared" si="6"/>
        <v>1136</v>
      </c>
      <c r="M39" s="56">
        <f t="shared" si="6"/>
        <v>3147.0760799999975</v>
      </c>
      <c r="N39" s="56">
        <f t="shared" si="6"/>
        <v>3560</v>
      </c>
      <c r="O39" s="56">
        <f t="shared" si="6"/>
        <v>6054.1000199999999</v>
      </c>
      <c r="Q39" s="45">
        <v>0</v>
      </c>
      <c r="R39" s="45">
        <v>0</v>
      </c>
      <c r="S39" s="45">
        <v>0</v>
      </c>
      <c r="T39" s="45">
        <v>0</v>
      </c>
      <c r="U39" s="45">
        <v>0</v>
      </c>
      <c r="V39" s="45">
        <v>0</v>
      </c>
      <c r="W39" s="45">
        <v>0</v>
      </c>
      <c r="X39" s="45">
        <v>0</v>
      </c>
      <c r="Y39" s="45">
        <v>0</v>
      </c>
      <c r="Z39" s="45">
        <v>0</v>
      </c>
      <c r="AA39" s="45">
        <v>0</v>
      </c>
      <c r="AB39" s="45">
        <v>0</v>
      </c>
    </row>
    <row r="40" spans="2:28" ht="17.45" customHeight="1" x14ac:dyDescent="0.25">
      <c r="B40" s="35"/>
      <c r="C40" s="39"/>
      <c r="D40" s="48"/>
      <c r="E40" s="40"/>
      <c r="F40" s="40"/>
      <c r="G40" s="40"/>
      <c r="H40" s="40"/>
      <c r="I40" s="40"/>
      <c r="J40" s="49"/>
      <c r="K40" s="49"/>
      <c r="L40" s="49"/>
      <c r="M40" s="49"/>
      <c r="N40" s="49"/>
      <c r="O40" s="49"/>
      <c r="Q40" s="45">
        <v>0</v>
      </c>
      <c r="R40" s="45">
        <v>0</v>
      </c>
      <c r="S40" s="45">
        <v>0</v>
      </c>
      <c r="T40" s="45">
        <v>0</v>
      </c>
      <c r="U40" s="45">
        <v>0</v>
      </c>
      <c r="V40" s="45">
        <v>0</v>
      </c>
      <c r="W40" s="45">
        <v>0</v>
      </c>
      <c r="X40" s="45">
        <v>0</v>
      </c>
      <c r="Y40" s="45">
        <v>0</v>
      </c>
      <c r="Z40" s="45">
        <v>0</v>
      </c>
      <c r="AA40" s="45">
        <v>0</v>
      </c>
      <c r="AB40" s="45">
        <v>0</v>
      </c>
    </row>
    <row r="41" spans="2:28" ht="17.45" customHeight="1" x14ac:dyDescent="0.25">
      <c r="B41" s="35">
        <v>12</v>
      </c>
      <c r="C41" s="36" t="s">
        <v>41</v>
      </c>
      <c r="D41" s="38"/>
      <c r="E41" s="40"/>
      <c r="F41" s="40"/>
      <c r="G41" s="40"/>
      <c r="H41" s="40"/>
      <c r="I41" s="40"/>
      <c r="J41" s="49"/>
      <c r="K41" s="49"/>
      <c r="L41" s="49"/>
      <c r="M41" s="49"/>
      <c r="N41" s="49"/>
      <c r="O41" s="49"/>
      <c r="Q41" s="45">
        <v>0</v>
      </c>
      <c r="R41" s="45">
        <v>0</v>
      </c>
      <c r="S41" s="45">
        <v>0</v>
      </c>
      <c r="T41" s="45">
        <v>0</v>
      </c>
      <c r="U41" s="45">
        <v>0</v>
      </c>
      <c r="V41" s="45">
        <v>0</v>
      </c>
      <c r="W41" s="45">
        <v>0</v>
      </c>
      <c r="X41" s="45">
        <v>0</v>
      </c>
      <c r="Y41" s="45">
        <v>0</v>
      </c>
      <c r="Z41" s="45">
        <v>0</v>
      </c>
      <c r="AA41" s="45">
        <v>0</v>
      </c>
      <c r="AB41" s="45">
        <v>0</v>
      </c>
    </row>
    <row r="42" spans="2:28" ht="36" customHeight="1" x14ac:dyDescent="0.25">
      <c r="B42" s="35"/>
      <c r="C42" s="66" t="s">
        <v>42</v>
      </c>
      <c r="D42" s="40">
        <v>1.3166500000000001</v>
      </c>
      <c r="E42" s="41">
        <v>0.1333000000000002</v>
      </c>
      <c r="F42" s="41">
        <v>-5</v>
      </c>
      <c r="G42" s="41">
        <v>3.9499499999999999</v>
      </c>
      <c r="H42" s="41">
        <v>-15.733750000000001</v>
      </c>
      <c r="I42" s="40">
        <v>5.2666000000000004</v>
      </c>
      <c r="J42" s="44">
        <v>1.3166500000000001</v>
      </c>
      <c r="K42" s="44">
        <v>0.1167</v>
      </c>
      <c r="L42" s="44">
        <v>-5.2445899999999996</v>
      </c>
      <c r="M42" s="49">
        <f>3.44995-0.4</f>
        <v>3.0499499999999999</v>
      </c>
      <c r="N42" s="49">
        <v>-16.233750000000001</v>
      </c>
      <c r="O42" s="49">
        <v>3.9307500000000002</v>
      </c>
      <c r="Q42" s="45">
        <v>0</v>
      </c>
      <c r="R42" s="45">
        <v>0</v>
      </c>
      <c r="S42" s="45">
        <v>0</v>
      </c>
      <c r="T42" s="45">
        <v>0</v>
      </c>
      <c r="U42" s="45">
        <v>0</v>
      </c>
      <c r="V42" s="45">
        <v>0</v>
      </c>
      <c r="W42" s="45">
        <v>0</v>
      </c>
      <c r="X42" s="45">
        <v>0</v>
      </c>
      <c r="Y42" s="45">
        <v>0</v>
      </c>
      <c r="Z42" s="45">
        <v>0</v>
      </c>
      <c r="AA42" s="45">
        <v>0</v>
      </c>
      <c r="AB42" s="45">
        <v>0</v>
      </c>
    </row>
    <row r="43" spans="2:28" ht="17.45" customHeight="1" x14ac:dyDescent="0.25">
      <c r="B43" s="35"/>
      <c r="C43" s="67" t="s">
        <v>43</v>
      </c>
      <c r="D43" s="40">
        <v>-0.46009017600000002</v>
      </c>
      <c r="E43" s="41">
        <v>-4.6580352000000103E-2</v>
      </c>
      <c r="F43" s="41">
        <v>2</v>
      </c>
      <c r="G43" s="41">
        <v>-1.3802705280000001</v>
      </c>
      <c r="H43" s="41">
        <v>5.445079999999999</v>
      </c>
      <c r="I43" s="40">
        <v>-1.8988246600000001</v>
      </c>
      <c r="J43" s="44">
        <v>-0.46009</v>
      </c>
      <c r="K43" s="44">
        <v>2.622E-2</v>
      </c>
      <c r="L43" s="44">
        <v>1.8150299999999999</v>
      </c>
      <c r="M43" s="49">
        <v>-1.2346699999999999</v>
      </c>
      <c r="N43" s="49">
        <v>5.6181200000000002</v>
      </c>
      <c r="O43" s="49">
        <v>-1.49</v>
      </c>
      <c r="Q43" s="45">
        <v>0</v>
      </c>
      <c r="R43" s="45">
        <v>0</v>
      </c>
      <c r="S43" s="45">
        <v>0</v>
      </c>
      <c r="T43" s="45">
        <v>0</v>
      </c>
      <c r="U43" s="45">
        <v>0</v>
      </c>
      <c r="V43" s="45">
        <v>0</v>
      </c>
      <c r="W43" s="45">
        <v>0</v>
      </c>
      <c r="X43" s="45">
        <v>0</v>
      </c>
      <c r="Y43" s="45">
        <v>0</v>
      </c>
      <c r="Z43" s="45">
        <v>0</v>
      </c>
      <c r="AA43" s="45">
        <v>0</v>
      </c>
      <c r="AB43" s="45">
        <v>0</v>
      </c>
    </row>
    <row r="44" spans="2:28" ht="17.45" customHeight="1" x14ac:dyDescent="0.25">
      <c r="B44" s="35"/>
      <c r="C44" s="67" t="s">
        <v>44</v>
      </c>
      <c r="D44" s="68"/>
      <c r="E44" s="40"/>
      <c r="F44" s="40"/>
      <c r="G44" s="40"/>
      <c r="H44" s="40"/>
      <c r="I44" s="40"/>
      <c r="J44" s="49"/>
      <c r="K44" s="49"/>
      <c r="L44" s="49"/>
      <c r="M44" s="49"/>
      <c r="N44" s="49"/>
      <c r="O44" s="49"/>
      <c r="Q44" s="45">
        <v>0</v>
      </c>
      <c r="R44" s="45">
        <v>0</v>
      </c>
      <c r="S44" s="45">
        <v>0</v>
      </c>
      <c r="T44" s="45">
        <v>0</v>
      </c>
      <c r="U44" s="45">
        <v>0</v>
      </c>
      <c r="V44" s="45">
        <v>0</v>
      </c>
      <c r="W44" s="45">
        <v>0</v>
      </c>
      <c r="X44" s="45">
        <v>0</v>
      </c>
      <c r="Y44" s="45">
        <v>0</v>
      </c>
      <c r="Z44" s="45">
        <v>0</v>
      </c>
      <c r="AA44" s="45">
        <v>0</v>
      </c>
      <c r="AB44" s="45">
        <v>0</v>
      </c>
    </row>
    <row r="45" spans="2:28" ht="17.45" customHeight="1" x14ac:dyDescent="0.25">
      <c r="B45" s="35"/>
      <c r="C45" s="67" t="s">
        <v>45</v>
      </c>
      <c r="D45" s="69">
        <v>0</v>
      </c>
      <c r="E45" s="55">
        <v>0</v>
      </c>
      <c r="F45" s="55">
        <v>0</v>
      </c>
      <c r="G45" s="55">
        <v>0</v>
      </c>
      <c r="H45" s="55">
        <v>0</v>
      </c>
      <c r="I45" s="59">
        <v>0</v>
      </c>
      <c r="J45" s="70">
        <v>-122.75253456809997</v>
      </c>
      <c r="K45" s="44">
        <v>166</v>
      </c>
      <c r="L45" s="44">
        <v>-54.857300000000002</v>
      </c>
      <c r="M45" s="49">
        <f>252.824979500122-0.2</f>
        <v>252.62497950012201</v>
      </c>
      <c r="N45" s="49">
        <v>-75.695855182427621</v>
      </c>
      <c r="O45" s="49">
        <v>-19.277065182427616</v>
      </c>
      <c r="Q45" s="45">
        <v>0</v>
      </c>
      <c r="R45" s="45">
        <v>0</v>
      </c>
      <c r="S45" s="45">
        <v>0</v>
      </c>
      <c r="T45" s="45">
        <v>0</v>
      </c>
      <c r="U45" s="45">
        <v>0</v>
      </c>
      <c r="V45" s="45">
        <v>0</v>
      </c>
      <c r="W45" s="45">
        <v>0</v>
      </c>
      <c r="X45" s="45">
        <v>0</v>
      </c>
      <c r="Y45" s="45">
        <v>0</v>
      </c>
      <c r="Z45" s="45">
        <v>0</v>
      </c>
      <c r="AA45" s="45">
        <v>0</v>
      </c>
      <c r="AB45" s="45">
        <v>0</v>
      </c>
    </row>
    <row r="46" spans="2:28" ht="17.45" customHeight="1" x14ac:dyDescent="0.25">
      <c r="B46" s="35"/>
      <c r="C46" s="67" t="s">
        <v>46</v>
      </c>
      <c r="D46" s="69">
        <v>0</v>
      </c>
      <c r="E46" s="55">
        <v>0</v>
      </c>
      <c r="F46" s="55">
        <v>0</v>
      </c>
      <c r="G46" s="55">
        <v>0</v>
      </c>
      <c r="H46" s="55">
        <v>0</v>
      </c>
      <c r="I46" s="59">
        <v>0</v>
      </c>
      <c r="J46" s="71">
        <v>0</v>
      </c>
      <c r="K46" s="49">
        <v>0</v>
      </c>
      <c r="L46" s="49">
        <v>0</v>
      </c>
      <c r="M46" s="49">
        <v>0</v>
      </c>
      <c r="N46" s="49">
        <v>0</v>
      </c>
      <c r="O46" s="49">
        <v>0</v>
      </c>
      <c r="Q46" s="45">
        <v>0</v>
      </c>
      <c r="R46" s="45">
        <v>0</v>
      </c>
      <c r="S46" s="45">
        <v>0</v>
      </c>
      <c r="T46" s="45">
        <v>0</v>
      </c>
      <c r="U46" s="45">
        <v>0</v>
      </c>
      <c r="V46" s="45">
        <v>0</v>
      </c>
      <c r="W46" s="45">
        <v>0</v>
      </c>
      <c r="X46" s="45">
        <v>0</v>
      </c>
      <c r="Y46" s="45">
        <v>0</v>
      </c>
      <c r="Z46" s="45">
        <v>0</v>
      </c>
      <c r="AA46" s="45">
        <v>0</v>
      </c>
      <c r="AB46" s="45">
        <v>0</v>
      </c>
    </row>
    <row r="47" spans="2:28" ht="17.45" customHeight="1" x14ac:dyDescent="0.25">
      <c r="B47" s="35"/>
      <c r="C47" s="67" t="s">
        <v>47</v>
      </c>
      <c r="D47" s="72"/>
      <c r="E47" s="40"/>
      <c r="F47" s="40"/>
      <c r="G47" s="40"/>
      <c r="H47" s="40"/>
      <c r="I47" s="40"/>
      <c r="J47" s="49"/>
      <c r="K47" s="49"/>
      <c r="L47" s="49"/>
      <c r="M47" s="49"/>
      <c r="N47" s="49"/>
      <c r="O47" s="49"/>
      <c r="Q47" s="45">
        <v>0</v>
      </c>
      <c r="R47" s="45">
        <v>0</v>
      </c>
      <c r="S47" s="45">
        <v>0</v>
      </c>
      <c r="T47" s="45">
        <v>0</v>
      </c>
      <c r="U47" s="45">
        <v>0</v>
      </c>
      <c r="V47" s="45">
        <v>0</v>
      </c>
      <c r="W47" s="45">
        <v>0</v>
      </c>
      <c r="X47" s="45">
        <v>0</v>
      </c>
      <c r="Y47" s="45">
        <v>0</v>
      </c>
      <c r="Z47" s="45">
        <v>0</v>
      </c>
      <c r="AA47" s="45">
        <v>0</v>
      </c>
      <c r="AB47" s="45">
        <v>0</v>
      </c>
    </row>
    <row r="48" spans="2:28" ht="17.45" customHeight="1" x14ac:dyDescent="0.25">
      <c r="B48" s="35"/>
      <c r="C48" s="39"/>
      <c r="D48" s="48"/>
      <c r="E48" s="40"/>
      <c r="F48" s="40"/>
      <c r="G48" s="40"/>
      <c r="H48" s="40"/>
      <c r="I48" s="40"/>
      <c r="J48" s="49"/>
      <c r="K48" s="49"/>
      <c r="L48" s="49"/>
      <c r="M48" s="49"/>
      <c r="N48" s="49"/>
      <c r="O48" s="49"/>
      <c r="Q48" s="45">
        <v>0</v>
      </c>
      <c r="R48" s="45">
        <v>0</v>
      </c>
      <c r="S48" s="45">
        <v>0</v>
      </c>
      <c r="T48" s="45">
        <v>0</v>
      </c>
      <c r="U48" s="45">
        <v>0</v>
      </c>
      <c r="V48" s="45">
        <v>0</v>
      </c>
      <c r="W48" s="45">
        <v>0</v>
      </c>
      <c r="X48" s="45">
        <v>0</v>
      </c>
      <c r="Y48" s="45">
        <v>0</v>
      </c>
      <c r="Z48" s="45">
        <v>0</v>
      </c>
      <c r="AA48" s="45">
        <v>0</v>
      </c>
      <c r="AB48" s="45">
        <v>0</v>
      </c>
    </row>
    <row r="49" spans="2:28" ht="17.45" customHeight="1" x14ac:dyDescent="0.25">
      <c r="B49" s="35">
        <v>13</v>
      </c>
      <c r="C49" s="36" t="s">
        <v>48</v>
      </c>
      <c r="D49" s="73">
        <f t="shared" ref="D49:N49" si="7">SUM(D39:D47)</f>
        <v>923.62270123581663</v>
      </c>
      <c r="E49" s="73">
        <f t="shared" si="7"/>
        <v>792.08916794799973</v>
      </c>
      <c r="F49" s="73">
        <f t="shared" si="7"/>
        <v>823.38354094932561</v>
      </c>
      <c r="G49" s="73">
        <f t="shared" si="7"/>
        <v>2201.9729837750237</v>
      </c>
      <c r="H49" s="73">
        <f>SUM(H39:H47)-1</f>
        <v>5782.6460327794211</v>
      </c>
      <c r="I49" s="73">
        <f t="shared" si="7"/>
        <v>8192.8834993307119</v>
      </c>
      <c r="J49" s="73">
        <f>SUM(J39:J47)-0.2</f>
        <v>1339.3950454318981</v>
      </c>
      <c r="K49" s="73">
        <f t="shared" si="7"/>
        <v>1161.8561800000023</v>
      </c>
      <c r="L49" s="73">
        <f t="shared" si="7"/>
        <v>1077.7131400000001</v>
      </c>
      <c r="M49" s="73">
        <f t="shared" si="7"/>
        <v>3401.51633950012</v>
      </c>
      <c r="N49" s="73">
        <f t="shared" si="7"/>
        <v>3473.6885148175725</v>
      </c>
      <c r="O49" s="73">
        <f>SUM(O39:O47)+1</f>
        <v>6038.2637048175729</v>
      </c>
      <c r="Q49" s="45">
        <v>0</v>
      </c>
      <c r="R49" s="45">
        <v>0</v>
      </c>
      <c r="S49" s="45">
        <v>0</v>
      </c>
      <c r="T49" s="45">
        <v>0</v>
      </c>
      <c r="U49" s="45">
        <v>0</v>
      </c>
      <c r="V49" s="45">
        <v>0</v>
      </c>
      <c r="W49" s="45">
        <v>0</v>
      </c>
      <c r="X49" s="45">
        <v>0</v>
      </c>
      <c r="Y49" s="45">
        <v>0</v>
      </c>
      <c r="Z49" s="45">
        <v>0</v>
      </c>
      <c r="AA49" s="45">
        <v>0</v>
      </c>
      <c r="AB49" s="45">
        <v>0</v>
      </c>
    </row>
    <row r="50" spans="2:28" ht="17.45" customHeight="1" x14ac:dyDescent="0.25">
      <c r="B50" s="35"/>
      <c r="C50" s="39"/>
      <c r="D50" s="48"/>
      <c r="E50" s="40"/>
      <c r="F50" s="40"/>
      <c r="G50" s="40"/>
      <c r="H50" s="40"/>
      <c r="I50" s="40"/>
      <c r="J50" s="49"/>
      <c r="K50" s="49"/>
      <c r="L50" s="49"/>
      <c r="M50" s="49"/>
      <c r="N50" s="49"/>
      <c r="O50" s="49"/>
      <c r="Q50" s="45">
        <v>0</v>
      </c>
      <c r="R50" s="45">
        <v>0</v>
      </c>
      <c r="S50" s="45">
        <v>0</v>
      </c>
      <c r="T50" s="45">
        <v>0</v>
      </c>
      <c r="U50" s="45">
        <v>0</v>
      </c>
      <c r="V50" s="45">
        <v>0</v>
      </c>
      <c r="W50" s="45">
        <v>0</v>
      </c>
      <c r="X50" s="45">
        <v>0</v>
      </c>
      <c r="Y50" s="45">
        <v>0</v>
      </c>
      <c r="Z50" s="45">
        <v>0</v>
      </c>
      <c r="AA50" s="45">
        <v>0</v>
      </c>
      <c r="AB50" s="45">
        <v>0</v>
      </c>
    </row>
    <row r="51" spans="2:28" ht="17.45" customHeight="1" x14ac:dyDescent="0.25">
      <c r="B51" s="35">
        <v>14</v>
      </c>
      <c r="C51" s="36" t="s">
        <v>49</v>
      </c>
      <c r="D51" s="38"/>
      <c r="E51" s="40"/>
      <c r="F51" s="40"/>
      <c r="G51" s="40"/>
      <c r="H51" s="40"/>
      <c r="I51" s="40"/>
      <c r="J51" s="49"/>
      <c r="K51" s="49"/>
      <c r="L51" s="49"/>
      <c r="M51" s="49"/>
      <c r="N51" s="49"/>
      <c r="O51" s="49"/>
      <c r="Q51" s="45">
        <v>0</v>
      </c>
      <c r="R51" s="45">
        <v>0</v>
      </c>
      <c r="S51" s="45">
        <v>0</v>
      </c>
      <c r="T51" s="45">
        <v>0</v>
      </c>
      <c r="U51" s="45">
        <v>0</v>
      </c>
      <c r="V51" s="45">
        <v>0</v>
      </c>
      <c r="W51" s="45">
        <v>0</v>
      </c>
      <c r="X51" s="45">
        <v>0</v>
      </c>
      <c r="Y51" s="45">
        <v>0</v>
      </c>
      <c r="Z51" s="45">
        <v>0</v>
      </c>
      <c r="AA51" s="45">
        <v>0</v>
      </c>
      <c r="AB51" s="45">
        <v>0</v>
      </c>
    </row>
    <row r="52" spans="2:28" ht="17.45" customHeight="1" x14ac:dyDescent="0.25">
      <c r="B52" s="35"/>
      <c r="C52" s="36" t="s">
        <v>50</v>
      </c>
      <c r="D52" s="38"/>
      <c r="E52" s="50"/>
      <c r="F52" s="50"/>
      <c r="G52" s="50"/>
      <c r="H52" s="50"/>
      <c r="I52" s="50"/>
      <c r="J52" s="51">
        <v>1461.4910199999999</v>
      </c>
      <c r="K52" s="51">
        <v>1081</v>
      </c>
      <c r="L52" s="51">
        <v>1198.87906</v>
      </c>
      <c r="M52" s="51">
        <f>3299.77663-0.4-0.8-0.3</f>
        <v>3298.2766299999994</v>
      </c>
      <c r="N52" s="51">
        <v>3699</v>
      </c>
      <c r="O52" s="51">
        <v>6285.6875200000004</v>
      </c>
      <c r="Q52" s="45">
        <v>0</v>
      </c>
      <c r="R52" s="45">
        <v>0</v>
      </c>
      <c r="S52" s="45">
        <v>0</v>
      </c>
      <c r="T52" s="45">
        <v>0</v>
      </c>
      <c r="U52" s="45">
        <v>0</v>
      </c>
      <c r="V52" s="45">
        <v>0</v>
      </c>
      <c r="W52" s="45">
        <v>0</v>
      </c>
      <c r="X52" s="45">
        <v>0</v>
      </c>
      <c r="Y52" s="45">
        <v>0</v>
      </c>
      <c r="Z52" s="45">
        <v>0</v>
      </c>
      <c r="AA52" s="45">
        <v>0</v>
      </c>
      <c r="AB52" s="45">
        <v>0</v>
      </c>
    </row>
    <row r="53" spans="2:28" ht="17.45" customHeight="1" x14ac:dyDescent="0.25">
      <c r="B53" s="35"/>
      <c r="C53" s="39" t="s">
        <v>51</v>
      </c>
      <c r="D53" s="48"/>
      <c r="E53" s="57"/>
      <c r="F53" s="57"/>
      <c r="G53" s="57"/>
      <c r="H53" s="57"/>
      <c r="I53" s="57"/>
      <c r="J53" s="61">
        <v>0</v>
      </c>
      <c r="K53" s="61">
        <v>-85</v>
      </c>
      <c r="L53" s="49">
        <v>-63.45805</v>
      </c>
      <c r="M53" s="61">
        <f>-151.00055-0.3</f>
        <v>-151.30055000000002</v>
      </c>
      <c r="N53" s="61">
        <v>-139</v>
      </c>
      <c r="O53" s="61">
        <v>-232</v>
      </c>
      <c r="Q53" s="45">
        <v>0</v>
      </c>
      <c r="R53" s="45">
        <v>0</v>
      </c>
      <c r="S53" s="45">
        <v>0</v>
      </c>
      <c r="T53" s="45">
        <v>0</v>
      </c>
      <c r="U53" s="45">
        <v>0</v>
      </c>
      <c r="V53" s="45">
        <v>0</v>
      </c>
      <c r="W53" s="45">
        <v>0</v>
      </c>
      <c r="X53" s="45">
        <v>0</v>
      </c>
      <c r="Y53" s="45">
        <v>0</v>
      </c>
      <c r="Z53" s="45">
        <v>0</v>
      </c>
      <c r="AA53" s="45">
        <v>0</v>
      </c>
      <c r="AB53" s="45">
        <v>0</v>
      </c>
    </row>
    <row r="54" spans="2:28" ht="17.45" customHeight="1" x14ac:dyDescent="0.25">
      <c r="B54" s="35"/>
      <c r="C54" s="39"/>
      <c r="D54" s="74"/>
      <c r="E54" s="40"/>
      <c r="F54" s="40"/>
      <c r="G54" s="40"/>
      <c r="H54" s="40"/>
      <c r="I54" s="40"/>
      <c r="J54" s="49"/>
      <c r="K54" s="49"/>
      <c r="L54" s="75"/>
      <c r="M54" s="49"/>
      <c r="N54" s="49"/>
      <c r="O54" s="49"/>
      <c r="Q54" s="45">
        <v>0</v>
      </c>
      <c r="R54" s="45">
        <v>0</v>
      </c>
      <c r="S54" s="45">
        <v>0</v>
      </c>
      <c r="T54" s="45">
        <v>0</v>
      </c>
      <c r="U54" s="45">
        <v>0</v>
      </c>
      <c r="V54" s="45">
        <v>0</v>
      </c>
      <c r="W54" s="45">
        <v>0</v>
      </c>
      <c r="X54" s="45">
        <v>0</v>
      </c>
      <c r="Y54" s="45">
        <v>0</v>
      </c>
      <c r="Z54" s="45">
        <v>0</v>
      </c>
      <c r="AA54" s="45">
        <v>0</v>
      </c>
      <c r="AB54" s="45">
        <v>0</v>
      </c>
    </row>
    <row r="55" spans="2:28" ht="17.45" customHeight="1" x14ac:dyDescent="0.25">
      <c r="B55" s="35">
        <v>15</v>
      </c>
      <c r="C55" s="36" t="s">
        <v>52</v>
      </c>
      <c r="D55" s="38"/>
      <c r="E55" s="40"/>
      <c r="F55" s="40"/>
      <c r="G55" s="40"/>
      <c r="H55" s="40"/>
      <c r="I55" s="40"/>
      <c r="J55" s="49"/>
      <c r="K55" s="49"/>
      <c r="L55" s="49"/>
      <c r="M55" s="49"/>
      <c r="N55" s="49"/>
      <c r="O55" s="49"/>
      <c r="Q55" s="45">
        <v>0</v>
      </c>
      <c r="R55" s="45">
        <v>0</v>
      </c>
      <c r="S55" s="45">
        <v>0</v>
      </c>
      <c r="T55" s="45">
        <v>0</v>
      </c>
      <c r="U55" s="45">
        <v>0</v>
      </c>
      <c r="V55" s="45">
        <v>0</v>
      </c>
      <c r="W55" s="45">
        <v>0</v>
      </c>
      <c r="X55" s="45">
        <v>0</v>
      </c>
      <c r="Y55" s="45">
        <v>0</v>
      </c>
      <c r="Z55" s="45">
        <v>0</v>
      </c>
      <c r="AA55" s="45">
        <v>0</v>
      </c>
      <c r="AB55" s="45">
        <v>0</v>
      </c>
    </row>
    <row r="56" spans="2:28" ht="17.45" customHeight="1" x14ac:dyDescent="0.25">
      <c r="B56" s="35"/>
      <c r="C56" s="36" t="s">
        <v>50</v>
      </c>
      <c r="D56" s="38"/>
      <c r="E56" s="50"/>
      <c r="F56" s="50"/>
      <c r="G56" s="50"/>
      <c r="H56" s="50"/>
      <c r="I56" s="50"/>
      <c r="J56" s="51">
        <v>-121.89597456809997</v>
      </c>
      <c r="K56" s="51">
        <v>166</v>
      </c>
      <c r="L56" s="51">
        <v>-58.286859999999997</v>
      </c>
      <c r="M56" s="76">
        <f>255.040259500122-1+1</f>
        <v>255.040259500122</v>
      </c>
      <c r="N56" s="51">
        <v>-87.15515518242762</v>
      </c>
      <c r="O56" s="51">
        <v>-17.445915182427598</v>
      </c>
      <c r="Q56" s="45">
        <v>0</v>
      </c>
      <c r="R56" s="45">
        <v>0</v>
      </c>
      <c r="S56" s="45">
        <v>0</v>
      </c>
      <c r="T56" s="45">
        <v>0</v>
      </c>
      <c r="U56" s="45">
        <v>0</v>
      </c>
      <c r="V56" s="45">
        <v>0</v>
      </c>
      <c r="W56" s="45">
        <v>0</v>
      </c>
      <c r="X56" s="45">
        <v>0</v>
      </c>
      <c r="Y56" s="45">
        <v>0</v>
      </c>
      <c r="Z56" s="45">
        <v>0</v>
      </c>
      <c r="AA56" s="45">
        <v>0</v>
      </c>
      <c r="AB56" s="45">
        <v>0</v>
      </c>
    </row>
    <row r="57" spans="2:28" ht="17.45" customHeight="1" x14ac:dyDescent="0.25">
      <c r="B57" s="35"/>
      <c r="C57" s="39" t="s">
        <v>51</v>
      </c>
      <c r="D57" s="77"/>
      <c r="E57" s="57"/>
      <c r="F57" s="57"/>
      <c r="G57" s="57"/>
      <c r="H57" s="57"/>
      <c r="I57" s="57"/>
      <c r="J57" s="61">
        <v>0</v>
      </c>
      <c r="K57" s="61">
        <v>0</v>
      </c>
      <c r="L57" s="61">
        <v>0</v>
      </c>
      <c r="M57" s="61">
        <v>0</v>
      </c>
      <c r="N57" s="51">
        <v>0.84367000000000003</v>
      </c>
      <c r="O57" s="61">
        <v>0.84367000000000003</v>
      </c>
      <c r="Q57" s="45">
        <v>0</v>
      </c>
      <c r="R57" s="45">
        <v>0</v>
      </c>
      <c r="S57" s="45">
        <v>0</v>
      </c>
      <c r="T57" s="45">
        <v>0</v>
      </c>
      <c r="U57" s="45">
        <v>0</v>
      </c>
      <c r="V57" s="45">
        <v>0</v>
      </c>
      <c r="W57" s="45">
        <v>0</v>
      </c>
      <c r="X57" s="45">
        <v>0</v>
      </c>
      <c r="Y57" s="45">
        <v>0</v>
      </c>
      <c r="Z57" s="45">
        <v>0</v>
      </c>
      <c r="AA57" s="45">
        <v>0</v>
      </c>
      <c r="AB57" s="45">
        <v>0</v>
      </c>
    </row>
    <row r="58" spans="2:28" ht="17.45" customHeight="1" x14ac:dyDescent="0.25">
      <c r="B58" s="35"/>
      <c r="C58" s="39"/>
      <c r="D58" s="48"/>
      <c r="E58" s="40"/>
      <c r="F58" s="40"/>
      <c r="G58" s="40"/>
      <c r="H58" s="40"/>
      <c r="I58" s="40"/>
      <c r="J58" s="49"/>
      <c r="K58" s="49"/>
      <c r="L58" s="49"/>
      <c r="M58" s="49"/>
      <c r="N58" s="75"/>
      <c r="O58" s="49"/>
      <c r="Q58" s="45">
        <v>0</v>
      </c>
      <c r="R58" s="45">
        <v>0</v>
      </c>
      <c r="S58" s="45">
        <v>0</v>
      </c>
      <c r="T58" s="45">
        <v>0</v>
      </c>
      <c r="U58" s="45">
        <v>0</v>
      </c>
      <c r="V58" s="45">
        <v>0</v>
      </c>
      <c r="W58" s="45">
        <v>0</v>
      </c>
      <c r="X58" s="45">
        <v>0</v>
      </c>
      <c r="Y58" s="45">
        <v>0</v>
      </c>
      <c r="Z58" s="45">
        <v>0</v>
      </c>
      <c r="AA58" s="45">
        <v>0</v>
      </c>
      <c r="AB58" s="45">
        <v>0</v>
      </c>
    </row>
    <row r="59" spans="2:28" ht="33.75" customHeight="1" x14ac:dyDescent="0.25">
      <c r="B59" s="35">
        <v>16</v>
      </c>
      <c r="C59" s="36" t="s">
        <v>53</v>
      </c>
      <c r="D59" s="38"/>
      <c r="E59" s="40"/>
      <c r="F59" s="40"/>
      <c r="G59" s="40"/>
      <c r="H59" s="40"/>
      <c r="I59" s="40"/>
      <c r="J59" s="49"/>
      <c r="K59" s="49"/>
      <c r="L59" s="49"/>
      <c r="M59" s="49"/>
      <c r="N59" s="49"/>
      <c r="O59" s="49"/>
      <c r="Q59" s="45">
        <v>0</v>
      </c>
      <c r="R59" s="45">
        <v>0</v>
      </c>
      <c r="S59" s="45">
        <v>0</v>
      </c>
      <c r="T59" s="45">
        <v>0</v>
      </c>
      <c r="U59" s="45">
        <v>0</v>
      </c>
      <c r="V59" s="45">
        <v>0</v>
      </c>
      <c r="W59" s="45">
        <v>0</v>
      </c>
      <c r="X59" s="45">
        <v>0</v>
      </c>
      <c r="Y59" s="45">
        <v>0</v>
      </c>
      <c r="Z59" s="45">
        <v>0</v>
      </c>
      <c r="AA59" s="45">
        <v>0</v>
      </c>
      <c r="AB59" s="45">
        <v>0</v>
      </c>
    </row>
    <row r="60" spans="2:28" ht="17.45" customHeight="1" x14ac:dyDescent="0.25">
      <c r="B60" s="35"/>
      <c r="C60" s="36" t="s">
        <v>50</v>
      </c>
      <c r="D60" s="38"/>
      <c r="E60" s="40"/>
      <c r="F60" s="40"/>
      <c r="G60" s="40"/>
      <c r="H60" s="40"/>
      <c r="I60" s="40"/>
      <c r="J60" s="51">
        <f>1339.5950454319-0.1</f>
        <v>1339.4950454319001</v>
      </c>
      <c r="K60" s="51">
        <v>1247</v>
      </c>
      <c r="L60" s="51">
        <v>1140.5922</v>
      </c>
      <c r="M60" s="51">
        <f>3554.81688950012-2</f>
        <v>3552.8168895001199</v>
      </c>
      <c r="N60" s="51">
        <v>3611.8448448175723</v>
      </c>
      <c r="O60" s="51">
        <v>6269.2416048175728</v>
      </c>
      <c r="Q60" s="45">
        <v>0</v>
      </c>
      <c r="R60" s="45">
        <v>0</v>
      </c>
      <c r="S60" s="45">
        <v>0</v>
      </c>
      <c r="T60" s="45">
        <v>0</v>
      </c>
      <c r="U60" s="45">
        <v>0</v>
      </c>
      <c r="V60" s="45">
        <v>0</v>
      </c>
      <c r="W60" s="45">
        <v>0</v>
      </c>
      <c r="X60" s="45">
        <v>0</v>
      </c>
      <c r="Y60" s="45">
        <v>0</v>
      </c>
      <c r="Z60" s="45">
        <v>0</v>
      </c>
      <c r="AA60" s="45">
        <v>0</v>
      </c>
      <c r="AB60" s="45">
        <v>0</v>
      </c>
    </row>
    <row r="61" spans="2:28" ht="17.45" customHeight="1" x14ac:dyDescent="0.25">
      <c r="B61" s="35"/>
      <c r="C61" s="39" t="s">
        <v>51</v>
      </c>
      <c r="D61" s="48"/>
      <c r="E61" s="40"/>
      <c r="F61" s="40"/>
      <c r="G61" s="40"/>
      <c r="H61" s="40"/>
      <c r="I61" s="40"/>
      <c r="J61" s="49">
        <v>0</v>
      </c>
      <c r="K61" s="49">
        <v>-85</v>
      </c>
      <c r="L61" s="49">
        <v>-63.45805</v>
      </c>
      <c r="M61" s="49">
        <v>-151.00055</v>
      </c>
      <c r="N61" s="49">
        <v>-138.15633</v>
      </c>
      <c r="O61" s="49">
        <v>-231.15633</v>
      </c>
      <c r="Q61" s="45">
        <v>0</v>
      </c>
      <c r="R61" s="45">
        <v>0</v>
      </c>
      <c r="S61" s="45">
        <v>0</v>
      </c>
      <c r="T61" s="45">
        <v>0</v>
      </c>
      <c r="U61" s="45">
        <v>0</v>
      </c>
      <c r="V61" s="45">
        <v>0</v>
      </c>
      <c r="W61" s="45">
        <v>0</v>
      </c>
      <c r="X61" s="45">
        <v>0</v>
      </c>
      <c r="Y61" s="45">
        <v>0</v>
      </c>
      <c r="Z61" s="45">
        <v>0</v>
      </c>
      <c r="AA61" s="45">
        <v>0</v>
      </c>
      <c r="AB61" s="45">
        <v>0</v>
      </c>
    </row>
    <row r="62" spans="2:28" ht="17.45" customHeight="1" x14ac:dyDescent="0.25">
      <c r="B62" s="78"/>
      <c r="C62" s="79"/>
      <c r="D62" s="74"/>
      <c r="E62" s="80"/>
      <c r="F62" s="80"/>
      <c r="G62" s="80"/>
      <c r="H62" s="80"/>
      <c r="I62" s="80"/>
      <c r="J62" s="80"/>
      <c r="K62" s="80"/>
      <c r="L62" s="80"/>
      <c r="M62" s="80"/>
      <c r="N62" s="80"/>
      <c r="O62" s="80"/>
      <c r="Q62" s="45">
        <v>0</v>
      </c>
      <c r="R62" s="45">
        <v>0</v>
      </c>
      <c r="S62" s="45">
        <v>0</v>
      </c>
      <c r="T62" s="45">
        <v>0</v>
      </c>
      <c r="U62" s="45">
        <v>0</v>
      </c>
      <c r="V62" s="45">
        <v>0</v>
      </c>
      <c r="W62" s="45">
        <v>0</v>
      </c>
      <c r="X62" s="45">
        <v>0</v>
      </c>
      <c r="Y62" s="45">
        <v>0</v>
      </c>
      <c r="Z62" s="45">
        <v>0</v>
      </c>
      <c r="AA62" s="45">
        <v>0</v>
      </c>
      <c r="AB62" s="45">
        <v>0</v>
      </c>
    </row>
    <row r="63" spans="2:28" ht="32.25" customHeight="1" x14ac:dyDescent="0.25">
      <c r="B63" s="81">
        <v>17</v>
      </c>
      <c r="C63" s="82" t="s">
        <v>54</v>
      </c>
      <c r="D63" s="42">
        <v>2835</v>
      </c>
      <c r="E63" s="42">
        <v>2835</v>
      </c>
      <c r="F63" s="42">
        <v>2835.0801000000001</v>
      </c>
      <c r="G63" s="42">
        <v>2835</v>
      </c>
      <c r="H63" s="42">
        <v>2835.0801000000001</v>
      </c>
      <c r="I63" s="42">
        <v>2835</v>
      </c>
      <c r="J63" s="42">
        <v>2835</v>
      </c>
      <c r="K63" s="42">
        <v>2835.0801000000001</v>
      </c>
      <c r="L63" s="42">
        <v>2835</v>
      </c>
      <c r="M63" s="42">
        <v>2835.0801000000001</v>
      </c>
      <c r="N63" s="42">
        <v>2835.0801000000001</v>
      </c>
      <c r="O63" s="83">
        <v>2835.0801000000001</v>
      </c>
      <c r="Q63" s="45">
        <v>0</v>
      </c>
      <c r="R63" s="45">
        <v>0</v>
      </c>
      <c r="S63" s="45">
        <v>0</v>
      </c>
      <c r="T63" s="45">
        <v>0</v>
      </c>
      <c r="U63" s="45">
        <v>0</v>
      </c>
      <c r="V63" s="45">
        <v>0</v>
      </c>
      <c r="W63" s="45">
        <v>0</v>
      </c>
      <c r="X63" s="45">
        <v>0</v>
      </c>
      <c r="Y63" s="45">
        <v>0</v>
      </c>
      <c r="Z63" s="45">
        <v>0</v>
      </c>
      <c r="AA63" s="45">
        <v>0</v>
      </c>
      <c r="AB63" s="45">
        <v>0</v>
      </c>
    </row>
    <row r="64" spans="2:28" ht="7.5" customHeight="1" x14ac:dyDescent="0.25">
      <c r="B64" s="81"/>
      <c r="C64" s="54"/>
      <c r="D64" s="48"/>
      <c r="E64" s="84"/>
      <c r="F64" s="84"/>
      <c r="G64" s="84"/>
      <c r="H64" s="84"/>
      <c r="I64" s="84"/>
      <c r="J64" s="84"/>
      <c r="K64" s="84"/>
      <c r="L64" s="84"/>
      <c r="M64" s="84"/>
      <c r="N64" s="84"/>
      <c r="O64" s="84"/>
      <c r="Q64" s="45">
        <v>0</v>
      </c>
      <c r="R64" s="45">
        <v>0</v>
      </c>
      <c r="S64" s="45">
        <v>0</v>
      </c>
      <c r="T64" s="45">
        <v>0</v>
      </c>
      <c r="U64" s="45">
        <v>0</v>
      </c>
      <c r="V64" s="45">
        <v>0</v>
      </c>
      <c r="W64" s="45">
        <v>0</v>
      </c>
      <c r="X64" s="45">
        <v>0</v>
      </c>
      <c r="Y64" s="45">
        <v>0</v>
      </c>
      <c r="Z64" s="45">
        <v>0</v>
      </c>
      <c r="AA64" s="45">
        <v>0</v>
      </c>
      <c r="AB64" s="45">
        <v>0</v>
      </c>
    </row>
    <row r="65" spans="2:28" ht="17.45" customHeight="1" outlineLevel="1" x14ac:dyDescent="0.25">
      <c r="B65" s="81">
        <v>18</v>
      </c>
      <c r="C65" s="54" t="s">
        <v>55</v>
      </c>
      <c r="D65" s="48"/>
      <c r="E65" s="85"/>
      <c r="F65" s="85"/>
      <c r="G65" s="85"/>
      <c r="H65" s="85"/>
      <c r="I65" s="85">
        <v>46352.2329392908</v>
      </c>
      <c r="J65" s="85"/>
      <c r="K65" s="85"/>
      <c r="L65" s="85"/>
      <c r="M65" s="85"/>
      <c r="N65" s="85"/>
      <c r="O65" s="86">
        <v>44101.902578292837</v>
      </c>
      <c r="Q65" s="45">
        <v>0</v>
      </c>
      <c r="R65" s="45">
        <v>0</v>
      </c>
      <c r="S65" s="45">
        <v>0</v>
      </c>
      <c r="T65" s="45">
        <v>0</v>
      </c>
      <c r="U65" s="45">
        <v>0</v>
      </c>
      <c r="V65" s="45">
        <v>0</v>
      </c>
      <c r="W65" s="45">
        <v>0</v>
      </c>
      <c r="X65" s="45">
        <v>0</v>
      </c>
      <c r="Y65" s="45">
        <v>0</v>
      </c>
      <c r="Z65" s="45">
        <v>0</v>
      </c>
      <c r="AA65" s="45">
        <v>0</v>
      </c>
      <c r="AB65" s="45">
        <v>0</v>
      </c>
    </row>
    <row r="66" spans="2:28" ht="17.45" customHeight="1" outlineLevel="1" x14ac:dyDescent="0.25">
      <c r="B66" s="81"/>
      <c r="C66" s="54"/>
      <c r="D66" s="48"/>
      <c r="E66" s="40"/>
      <c r="F66" s="40"/>
      <c r="G66" s="40"/>
      <c r="H66" s="40"/>
      <c r="I66" s="40"/>
      <c r="J66" s="40"/>
      <c r="K66" s="40"/>
      <c r="L66" s="40"/>
      <c r="M66" s="40"/>
      <c r="N66" s="40"/>
      <c r="O66" s="40"/>
      <c r="Q66" s="45">
        <v>0</v>
      </c>
      <c r="R66" s="45">
        <v>0</v>
      </c>
      <c r="S66" s="45">
        <v>0</v>
      </c>
      <c r="T66" s="45">
        <v>0</v>
      </c>
      <c r="U66" s="45">
        <v>0</v>
      </c>
      <c r="V66" s="45">
        <v>0</v>
      </c>
      <c r="W66" s="45">
        <v>0</v>
      </c>
      <c r="X66" s="45">
        <v>0</v>
      </c>
      <c r="Y66" s="45">
        <v>0</v>
      </c>
      <c r="Z66" s="45">
        <v>0</v>
      </c>
      <c r="AA66" s="45">
        <v>0</v>
      </c>
      <c r="AB66" s="45">
        <v>0</v>
      </c>
    </row>
    <row r="67" spans="2:28" ht="43.5" customHeight="1" x14ac:dyDescent="0.25">
      <c r="B67" s="87">
        <v>19</v>
      </c>
      <c r="C67" s="88" t="s">
        <v>56</v>
      </c>
      <c r="D67" s="38"/>
      <c r="E67" s="40"/>
      <c r="F67" s="40"/>
      <c r="G67" s="40"/>
      <c r="H67" s="40"/>
      <c r="I67" s="40"/>
      <c r="J67" s="89"/>
      <c r="K67" s="40"/>
      <c r="L67" s="40"/>
      <c r="M67" s="40"/>
      <c r="N67" s="40"/>
      <c r="O67" s="40"/>
      <c r="Q67" s="45">
        <v>0</v>
      </c>
      <c r="R67" s="45">
        <v>0</v>
      </c>
      <c r="S67" s="45">
        <v>0</v>
      </c>
      <c r="T67" s="45">
        <v>0</v>
      </c>
      <c r="U67" s="45">
        <v>0</v>
      </c>
      <c r="V67" s="45">
        <v>0</v>
      </c>
      <c r="W67" s="45">
        <v>0</v>
      </c>
      <c r="X67" s="45">
        <v>0</v>
      </c>
      <c r="Y67" s="45">
        <v>0</v>
      </c>
      <c r="Z67" s="45">
        <v>0</v>
      </c>
      <c r="AA67" s="45">
        <v>0</v>
      </c>
      <c r="AB67" s="45">
        <v>0</v>
      </c>
    </row>
    <row r="68" spans="2:28" ht="16.5" customHeight="1" x14ac:dyDescent="0.25">
      <c r="B68" s="81"/>
      <c r="C68" s="54" t="s">
        <v>57</v>
      </c>
      <c r="D68" s="90">
        <f>D39/D73</f>
        <v>3.2548150629388446</v>
      </c>
      <c r="E68" s="90">
        <f>E39/E73+0.01</f>
        <v>2.8035804998948692</v>
      </c>
      <c r="F68" s="90">
        <f t="shared" ref="F68:J68" si="8">F39/F73</f>
        <v>2.9764737430235364</v>
      </c>
      <c r="G68" s="90">
        <f t="shared" si="8"/>
        <v>7.7578171576281862</v>
      </c>
      <c r="H68" s="90">
        <f t="shared" si="8"/>
        <v>20.950504859168436</v>
      </c>
      <c r="I68" s="90">
        <f t="shared" si="8"/>
        <v>29.430287947572971</v>
      </c>
      <c r="J68" s="90">
        <f>J52/J73</f>
        <v>5.1550254964577542</v>
      </c>
      <c r="K68" s="90">
        <f>K52/K73</f>
        <v>3.8129434156022608</v>
      </c>
      <c r="L68" s="90">
        <f>L52/L73</f>
        <v>4.3181305850445995</v>
      </c>
      <c r="M68" s="90">
        <f>M52/M73</f>
        <v>11.633804032556256</v>
      </c>
      <c r="N68" s="90">
        <f>N52/N73</f>
        <v>13.375352234620163</v>
      </c>
      <c r="O68" s="90">
        <v>22.588587640188489</v>
      </c>
      <c r="Q68" s="45">
        <v>0</v>
      </c>
      <c r="R68" s="45">
        <v>0</v>
      </c>
      <c r="S68" s="45">
        <v>0</v>
      </c>
      <c r="T68" s="45">
        <v>0</v>
      </c>
      <c r="U68" s="45">
        <v>0</v>
      </c>
      <c r="V68" s="45">
        <v>0</v>
      </c>
      <c r="W68" s="45">
        <v>0</v>
      </c>
      <c r="X68" s="45">
        <v>0</v>
      </c>
      <c r="Y68" s="45">
        <v>0</v>
      </c>
      <c r="Z68" s="45">
        <v>0</v>
      </c>
      <c r="AA68" s="45">
        <v>0</v>
      </c>
      <c r="AB68" s="45">
        <v>0</v>
      </c>
    </row>
    <row r="69" spans="2:28" ht="16.5" customHeight="1" x14ac:dyDescent="0.25">
      <c r="B69" s="81"/>
      <c r="C69" s="54" t="s">
        <v>58</v>
      </c>
      <c r="D69" s="91">
        <f>D39/(D73+D74)</f>
        <v>3.2548150629388446</v>
      </c>
      <c r="E69" s="91">
        <f>E39/(E73+E74)+0.01</f>
        <v>2.8035804998948692</v>
      </c>
      <c r="F69" s="91">
        <f t="shared" ref="F69:J69" si="9">F39/(F73+F74)</f>
        <v>2.9724819991385898</v>
      </c>
      <c r="G69" s="91">
        <f t="shared" si="9"/>
        <v>7.7578171576281862</v>
      </c>
      <c r="H69" s="91">
        <f t="shared" si="9"/>
        <v>20.941059951243254</v>
      </c>
      <c r="I69" s="91">
        <f t="shared" si="9"/>
        <v>29.377138713165429</v>
      </c>
      <c r="J69" s="91">
        <f>J52/(J73+J74)</f>
        <v>5.1550254964577542</v>
      </c>
      <c r="K69" s="91">
        <f t="shared" ref="K69:O69" si="10">K52/(K73+K74)</f>
        <v>3.8129434156022608</v>
      </c>
      <c r="L69" s="91">
        <f t="shared" si="10"/>
        <v>4.3123395474459461</v>
      </c>
      <c r="M69" s="91">
        <f t="shared" si="10"/>
        <v>11.633804032556256</v>
      </c>
      <c r="N69" s="91">
        <f t="shared" si="10"/>
        <v>13.369322357480112</v>
      </c>
      <c r="O69" s="91">
        <f t="shared" si="10"/>
        <v>22.547794082831441</v>
      </c>
      <c r="Q69" s="45">
        <v>0</v>
      </c>
      <c r="R69" s="45">
        <v>0</v>
      </c>
      <c r="S69" s="45">
        <v>0</v>
      </c>
      <c r="T69" s="45">
        <v>0</v>
      </c>
      <c r="U69" s="45">
        <v>0</v>
      </c>
      <c r="V69" s="45">
        <v>0</v>
      </c>
      <c r="W69" s="45">
        <v>0</v>
      </c>
      <c r="X69" s="45">
        <v>0</v>
      </c>
      <c r="Y69" s="45">
        <v>0</v>
      </c>
      <c r="Z69" s="45">
        <v>0</v>
      </c>
      <c r="AA69" s="45">
        <v>0</v>
      </c>
      <c r="AB69" s="45">
        <v>0</v>
      </c>
    </row>
    <row r="70" spans="2:28" ht="16.5" customHeight="1" x14ac:dyDescent="0.3">
      <c r="B70" s="92"/>
      <c r="C70" s="93"/>
      <c r="D70" s="94"/>
      <c r="E70" s="95"/>
      <c r="F70" s="94"/>
      <c r="G70" s="94"/>
      <c r="H70" s="94"/>
      <c r="I70" s="94"/>
      <c r="J70" s="96"/>
      <c r="K70" s="96"/>
      <c r="L70" s="96"/>
      <c r="M70" s="94"/>
      <c r="N70" s="94"/>
      <c r="O70" s="94"/>
      <c r="Q70" s="45">
        <v>0</v>
      </c>
      <c r="R70" s="45">
        <v>0</v>
      </c>
      <c r="S70" s="45">
        <v>0</v>
      </c>
      <c r="T70" s="45">
        <v>0</v>
      </c>
      <c r="U70" s="45">
        <v>0</v>
      </c>
      <c r="V70" s="45">
        <v>0</v>
      </c>
      <c r="W70" s="45">
        <v>0</v>
      </c>
      <c r="X70" s="45">
        <v>0</v>
      </c>
      <c r="Y70" s="45">
        <v>0</v>
      </c>
      <c r="Z70" s="45">
        <v>0</v>
      </c>
      <c r="AA70" s="45">
        <v>0</v>
      </c>
      <c r="AB70" s="45">
        <v>0</v>
      </c>
    </row>
    <row r="71" spans="2:28" ht="15.75" customHeight="1" x14ac:dyDescent="0.3">
      <c r="B71" s="97" t="s">
        <v>59</v>
      </c>
      <c r="C71" s="98"/>
      <c r="D71" s="99"/>
      <c r="E71" s="100"/>
      <c r="F71" s="99"/>
      <c r="G71" s="99"/>
      <c r="H71" s="99"/>
      <c r="I71" s="99"/>
      <c r="J71" s="101"/>
      <c r="K71" s="101"/>
      <c r="L71" s="101"/>
      <c r="M71" s="99"/>
      <c r="N71" s="99"/>
      <c r="O71" s="99"/>
      <c r="Q71" s="45">
        <v>0</v>
      </c>
      <c r="R71" s="45">
        <v>0</v>
      </c>
      <c r="S71" s="45">
        <v>0</v>
      </c>
      <c r="T71" s="45">
        <v>0</v>
      </c>
      <c r="U71" s="45">
        <v>0</v>
      </c>
      <c r="V71" s="45">
        <v>0</v>
      </c>
      <c r="W71" s="45">
        <v>0</v>
      </c>
      <c r="X71" s="45">
        <v>0</v>
      </c>
      <c r="Y71" s="45">
        <v>0</v>
      </c>
      <c r="Z71" s="45">
        <v>0</v>
      </c>
      <c r="AA71" s="45">
        <v>0</v>
      </c>
      <c r="AB71" s="45">
        <v>0</v>
      </c>
    </row>
    <row r="73" spans="2:28" ht="15.75" customHeight="1" x14ac:dyDescent="0.25">
      <c r="C73" s="9" t="s">
        <v>60</v>
      </c>
      <c r="D73" s="102">
        <v>283.50801000000001</v>
      </c>
      <c r="E73" s="103">
        <v>283.50801000000001</v>
      </c>
      <c r="F73" s="103">
        <v>277.63844478260899</v>
      </c>
      <c r="G73" s="102">
        <v>283.50801000000001</v>
      </c>
      <c r="H73" s="103">
        <v>276.55346454545503</v>
      </c>
      <c r="I73" s="104">
        <v>278.268283972603</v>
      </c>
      <c r="J73" s="105">
        <v>283.50801000000001</v>
      </c>
      <c r="K73" s="102">
        <v>283.50801000000001</v>
      </c>
      <c r="L73" s="105">
        <v>277.63844478260899</v>
      </c>
      <c r="M73" s="106">
        <v>283.50801000000001</v>
      </c>
      <c r="N73" s="106">
        <v>276.55346454545503</v>
      </c>
      <c r="O73" s="106">
        <v>278.268283972603</v>
      </c>
    </row>
    <row r="74" spans="2:28" ht="15.75" customHeight="1" x14ac:dyDescent="0.25">
      <c r="C74" s="9" t="s">
        <v>61</v>
      </c>
      <c r="E74" s="103">
        <v>0</v>
      </c>
      <c r="F74" s="103">
        <v>0.37284046278775901</v>
      </c>
      <c r="G74" s="103"/>
      <c r="H74" s="103">
        <v>0.124732082096268</v>
      </c>
      <c r="I74" s="103">
        <v>0.503444069126322</v>
      </c>
      <c r="J74" s="105">
        <v>0</v>
      </c>
      <c r="K74" s="105"/>
      <c r="L74" s="105">
        <v>0.37284046278775901</v>
      </c>
      <c r="M74" s="105">
        <v>0</v>
      </c>
      <c r="N74" s="106">
        <v>0.124732082096268</v>
      </c>
      <c r="O74" s="105">
        <v>0.503444069126322</v>
      </c>
    </row>
    <row r="75" spans="2:28" ht="15.75" customHeight="1" x14ac:dyDescent="0.25">
      <c r="D75" s="107"/>
      <c r="J75" s="10"/>
      <c r="K75" s="10"/>
      <c r="L75" s="10"/>
    </row>
    <row r="76" spans="2:28" ht="15.75" customHeight="1" x14ac:dyDescent="0.25">
      <c r="J76" s="108">
        <v>0</v>
      </c>
      <c r="K76" s="108"/>
      <c r="L76" s="108"/>
      <c r="M76" s="108">
        <v>2218.5872099999997</v>
      </c>
      <c r="N76" s="109">
        <v>2500.1209399999998</v>
      </c>
    </row>
  </sheetData>
  <mergeCells count="9">
    <mergeCell ref="M3:O3"/>
    <mergeCell ref="B4:B7"/>
    <mergeCell ref="C4:C7"/>
    <mergeCell ref="D4:I4"/>
    <mergeCell ref="J4:O4"/>
    <mergeCell ref="D5:F5"/>
    <mergeCell ref="G5:H5"/>
    <mergeCell ref="J5:L5"/>
    <mergeCell ref="M5:N5"/>
  </mergeCells>
  <pageMargins left="0.15748031496062992" right="0" top="1.29" bottom="0" header="0.19685039370078741" footer="0.31496062992125984"/>
  <pageSetup paperSize="9" scale="47" orientation="portrait" horizontalDpi="4294967295" verticalDpi="4294967295"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8" tint="0.59999389629810485"/>
    <pageSetUpPr fitToPage="1"/>
  </sheetPr>
  <dimension ref="B1:J34"/>
  <sheetViews>
    <sheetView showGridLines="0" view="pageBreakPreview" topLeftCell="B18" zoomScale="112" zoomScaleNormal="100" zoomScaleSheetLayoutView="112" workbookViewId="0">
      <selection activeCell="C22" sqref="C22"/>
    </sheetView>
  </sheetViews>
  <sheetFormatPr defaultRowHeight="15.75" x14ac:dyDescent="0.25"/>
  <cols>
    <col min="1" max="1" width="3.42578125" style="116" customWidth="1"/>
    <col min="2" max="2" width="3.140625" style="116" customWidth="1"/>
    <col min="3" max="3" width="15.7109375" style="116" customWidth="1"/>
    <col min="4" max="4" width="73.85546875" style="116" customWidth="1"/>
    <col min="5" max="6" width="15.7109375" style="116" customWidth="1"/>
    <col min="7" max="7" width="8.28515625" style="116" customWidth="1"/>
    <col min="8" max="10" width="18.7109375" style="116" customWidth="1"/>
    <col min="11" max="11" width="20.7109375" style="116" customWidth="1"/>
    <col min="12" max="12" width="12.28515625" style="116" bestFit="1" customWidth="1"/>
    <col min="13" max="16384" width="9.140625" style="116"/>
  </cols>
  <sheetData>
    <row r="1" spans="2:7" x14ac:dyDescent="0.25">
      <c r="B1" s="115"/>
      <c r="D1" s="110"/>
      <c r="E1" s="110"/>
      <c r="F1" s="110"/>
      <c r="G1" s="117"/>
    </row>
    <row r="2" spans="2:7" x14ac:dyDescent="0.25">
      <c r="B2" s="115"/>
    </row>
    <row r="3" spans="2:7" x14ac:dyDescent="0.25">
      <c r="B3" s="115"/>
    </row>
    <row r="4" spans="2:7" x14ac:dyDescent="0.25">
      <c r="B4" s="115"/>
      <c r="G4" s="117"/>
    </row>
    <row r="5" spans="2:7" x14ac:dyDescent="0.25">
      <c r="B5" s="118" t="s">
        <v>62</v>
      </c>
    </row>
    <row r="6" spans="2:7" x14ac:dyDescent="0.25">
      <c r="B6" s="118"/>
    </row>
    <row r="7" spans="2:7" x14ac:dyDescent="0.25">
      <c r="B7" s="119"/>
      <c r="C7" s="120"/>
      <c r="D7" s="120"/>
      <c r="E7" s="120"/>
      <c r="F7" s="120"/>
      <c r="G7" s="120"/>
    </row>
    <row r="8" spans="2:7" ht="48" customHeight="1" x14ac:dyDescent="0.25">
      <c r="B8" s="119" t="s">
        <v>63</v>
      </c>
      <c r="C8" s="121" t="s">
        <v>64</v>
      </c>
      <c r="D8" s="121"/>
      <c r="E8" s="121"/>
      <c r="F8" s="121"/>
      <c r="G8" s="121"/>
    </row>
    <row r="9" spans="2:7" ht="32.25" customHeight="1" x14ac:dyDescent="0.25">
      <c r="B9" s="119"/>
      <c r="C9" s="122" t="s">
        <v>65</v>
      </c>
      <c r="D9" s="122"/>
      <c r="E9" s="122"/>
      <c r="F9" s="122"/>
      <c r="G9" s="122"/>
    </row>
    <row r="10" spans="2:7" ht="36" customHeight="1" x14ac:dyDescent="0.25">
      <c r="B10" s="119"/>
      <c r="C10" s="122" t="s">
        <v>66</v>
      </c>
      <c r="D10" s="122"/>
      <c r="E10" s="122"/>
      <c r="F10" s="122"/>
      <c r="G10" s="122"/>
    </row>
    <row r="11" spans="2:7" ht="66.75" customHeight="1" x14ac:dyDescent="0.25">
      <c r="B11" s="119" t="s">
        <v>67</v>
      </c>
      <c r="C11" s="123" t="s">
        <v>68</v>
      </c>
      <c r="D11" s="123"/>
      <c r="E11" s="123"/>
      <c r="F11" s="123"/>
      <c r="G11" s="123"/>
    </row>
    <row r="12" spans="2:7" ht="54" customHeight="1" x14ac:dyDescent="0.25">
      <c r="B12" s="124" t="s">
        <v>69</v>
      </c>
      <c r="C12" s="125" t="s">
        <v>70</v>
      </c>
      <c r="D12" s="125"/>
      <c r="E12" s="125"/>
      <c r="F12" s="125"/>
      <c r="G12" s="125"/>
    </row>
    <row r="13" spans="2:7" ht="148.5" customHeight="1" collapsed="1" x14ac:dyDescent="0.25">
      <c r="B13" s="119" t="s">
        <v>71</v>
      </c>
      <c r="C13" s="122" t="s">
        <v>72</v>
      </c>
      <c r="D13" s="121"/>
      <c r="E13" s="121"/>
      <c r="F13" s="121"/>
      <c r="G13" s="121"/>
    </row>
    <row r="14" spans="2:7" ht="103.5" customHeight="1" x14ac:dyDescent="0.25">
      <c r="B14" s="119"/>
      <c r="C14" s="122" t="s">
        <v>73</v>
      </c>
      <c r="D14" s="122"/>
      <c r="E14" s="122"/>
      <c r="F14" s="122"/>
      <c r="G14" s="122"/>
    </row>
    <row r="15" spans="2:7" ht="72.75" customHeight="1" x14ac:dyDescent="0.25">
      <c r="B15" s="124" t="s">
        <v>74</v>
      </c>
      <c r="C15" s="126" t="s">
        <v>75</v>
      </c>
      <c r="D15" s="126"/>
      <c r="E15" s="126"/>
      <c r="F15" s="126"/>
      <c r="G15" s="126"/>
    </row>
    <row r="16" spans="2:7" ht="36.75" customHeight="1" x14ac:dyDescent="0.25">
      <c r="B16" s="119" t="s">
        <v>76</v>
      </c>
      <c r="C16" s="126" t="s">
        <v>77</v>
      </c>
      <c r="D16" s="127"/>
      <c r="E16" s="127"/>
      <c r="F16" s="127"/>
      <c r="G16" s="127"/>
    </row>
    <row r="17" spans="2:10" ht="147.75" customHeight="1" x14ac:dyDescent="0.25">
      <c r="B17" s="119" t="s">
        <v>78</v>
      </c>
      <c r="C17" s="128" t="s">
        <v>79</v>
      </c>
      <c r="D17" s="128"/>
      <c r="E17" s="128"/>
      <c r="F17" s="128"/>
      <c r="G17" s="128"/>
    </row>
    <row r="18" spans="2:10" ht="55.5" customHeight="1" x14ac:dyDescent="0.25">
      <c r="B18" s="119" t="s">
        <v>80</v>
      </c>
      <c r="C18" s="126" t="s">
        <v>81</v>
      </c>
      <c r="D18" s="126"/>
      <c r="E18" s="126"/>
      <c r="F18" s="126"/>
      <c r="G18" s="126"/>
      <c r="I18" s="129"/>
      <c r="J18" s="129"/>
    </row>
    <row r="19" spans="2:10" ht="67.5" customHeight="1" x14ac:dyDescent="0.25">
      <c r="B19" s="119" t="s">
        <v>82</v>
      </c>
      <c r="C19" s="126" t="s">
        <v>83</v>
      </c>
      <c r="D19" s="126"/>
      <c r="E19" s="126"/>
      <c r="F19" s="126"/>
      <c r="G19" s="126"/>
    </row>
    <row r="20" spans="2:10" x14ac:dyDescent="0.25">
      <c r="B20" s="119" t="s">
        <v>84</v>
      </c>
      <c r="C20" s="130" t="s">
        <v>85</v>
      </c>
      <c r="D20" s="130"/>
      <c r="E20" s="130"/>
      <c r="F20" s="130"/>
      <c r="G20" s="130"/>
    </row>
    <row r="21" spans="2:10" x14ac:dyDescent="0.25">
      <c r="C21" s="120"/>
      <c r="D21" s="131"/>
      <c r="E21" s="131"/>
      <c r="F21" s="131"/>
      <c r="G21" s="131"/>
    </row>
    <row r="22" spans="2:10" x14ac:dyDescent="0.25">
      <c r="C22" s="120"/>
      <c r="D22" s="131"/>
      <c r="E22" s="131"/>
      <c r="F22" s="131"/>
      <c r="G22" s="131"/>
    </row>
    <row r="23" spans="2:10" x14ac:dyDescent="0.25">
      <c r="C23" s="132"/>
      <c r="E23" s="132" t="s">
        <v>86</v>
      </c>
    </row>
    <row r="24" spans="2:10" x14ac:dyDescent="0.25">
      <c r="C24" s="132"/>
      <c r="E24" s="132" t="s">
        <v>87</v>
      </c>
    </row>
    <row r="25" spans="2:10" x14ac:dyDescent="0.25">
      <c r="C25" s="133"/>
    </row>
    <row r="26" spans="2:10" x14ac:dyDescent="0.25">
      <c r="C26" s="133"/>
    </row>
    <row r="29" spans="2:10" x14ac:dyDescent="0.25">
      <c r="E29" s="111" t="s">
        <v>88</v>
      </c>
    </row>
    <row r="30" spans="2:10" x14ac:dyDescent="0.25">
      <c r="C30" s="112"/>
      <c r="E30" s="111" t="s">
        <v>89</v>
      </c>
    </row>
    <row r="32" spans="2:10" hidden="1" x14ac:dyDescent="0.25"/>
    <row r="33" spans="3:6" x14ac:dyDescent="0.25">
      <c r="C33" s="113"/>
      <c r="E33" s="113" t="s">
        <v>90</v>
      </c>
    </row>
    <row r="34" spans="3:6" x14ac:dyDescent="0.25">
      <c r="C34" s="113"/>
      <c r="E34" s="114" t="s">
        <v>91</v>
      </c>
      <c r="F34" s="117"/>
    </row>
  </sheetData>
  <mergeCells count="14">
    <mergeCell ref="C19:G19"/>
    <mergeCell ref="C20:G20"/>
    <mergeCell ref="C13:G13"/>
    <mergeCell ref="C14:G14"/>
    <mergeCell ref="C15:G15"/>
    <mergeCell ref="C16:G16"/>
    <mergeCell ref="C17:G17"/>
    <mergeCell ref="C18:G18"/>
    <mergeCell ref="D1:F1"/>
    <mergeCell ref="C8:G8"/>
    <mergeCell ref="C9:G9"/>
    <mergeCell ref="C10:G10"/>
    <mergeCell ref="C11:G11"/>
    <mergeCell ref="C12:G12"/>
  </mergeCells>
  <printOptions horizontalCentered="1"/>
  <pageMargins left="0.39370078740157483" right="0.39370078740157483" top="0.47244094488188981" bottom="0.23622047244094491" header="0.35433070866141736" footer="0.31496062992125984"/>
  <pageSetup paperSize="9" scale="67" orientation="portrait" horizontalDpi="4294967295" verticalDpi="4294967295"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Reg 33-P&amp;L Value paste</vt:lpstr>
      <vt:lpstr>Reg 33-notes final Notes</vt:lpstr>
      <vt:lpstr>'Reg 33-notes final Notes'!Print_Area</vt:lpstr>
      <vt:lpstr>'Reg 33-P&amp;L Value paste'!Print_Area</vt:lpstr>
    </vt:vector>
  </TitlesOfParts>
  <Company>Hewlett-Packard Company</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ndesh</dc:creator>
  <cp:lastModifiedBy>Sandesh</cp:lastModifiedBy>
  <dcterms:created xsi:type="dcterms:W3CDTF">2019-02-06T08:36:10Z</dcterms:created>
  <dcterms:modified xsi:type="dcterms:W3CDTF">2019-02-06T08:54:03Z</dcterms:modified>
</cp:coreProperties>
</file>